     <c r="F2625" s="156">
        <v>58</v>
      </c>
      <c r="G2625" s="156">
        <v>213</v>
      </c>
      <c r="H2625" s="158">
        <v>0</v>
      </c>
    </row>
    <row r="2626" spans="1:8" x14ac:dyDescent="0.25">
      <c r="A2626" s="161" t="s">
        <v>1054</v>
      </c>
      <c r="B2626" s="2">
        <v>44371</v>
      </c>
      <c r="C2626" s="156">
        <v>111</v>
      </c>
      <c r="D2626" s="156">
        <v>1371</v>
      </c>
      <c r="E2626" s="157">
        <v>0</v>
      </c>
      <c r="F2626" s="156">
        <v>78</v>
      </c>
      <c r="G2626" s="156">
        <v>208</v>
      </c>
      <c r="H2626" s="158">
        <v>0</v>
      </c>
    </row>
    <row r="2627" spans="1:8" x14ac:dyDescent="0.25">
      <c r="A2627" s="161" t="s">
        <v>1055</v>
      </c>
      <c r="B2627" s="2">
        <v>44371</v>
      </c>
      <c r="C2627" s="156">
        <v>72</v>
      </c>
      <c r="D2627" s="156">
        <v>850</v>
      </c>
      <c r="E2627" s="157">
        <v>0</v>
      </c>
      <c r="F2627" s="156">
        <v>25</v>
      </c>
      <c r="G2627" s="156">
        <v>140</v>
      </c>
      <c r="H2627" s="158">
        <v>0</v>
      </c>
    </row>
    <row r="2628" spans="1:8" x14ac:dyDescent="0.25">
      <c r="A2628" s="161" t="s">
        <v>1056</v>
      </c>
      <c r="B2628" s="2">
        <v>44371</v>
      </c>
      <c r="C2628" s="156">
        <v>79</v>
      </c>
      <c r="D2628" s="156">
        <v>998</v>
      </c>
      <c r="E2628" s="157">
        <v>0</v>
      </c>
      <c r="F2628" s="156">
        <v>71</v>
      </c>
      <c r="G2628" s="156">
        <v>194</v>
      </c>
      <c r="H2628" s="158">
        <v>0</v>
      </c>
    </row>
    <row r="2629" spans="1:8" x14ac:dyDescent="0.25">
      <c r="A2629" s="161" t="s">
        <v>1057</v>
      </c>
      <c r="B2629" s="2">
        <v>44371</v>
      </c>
      <c r="C2629" s="156">
        <v>174</v>
      </c>
      <c r="D2629" s="156">
        <v>895</v>
      </c>
      <c r="E2629" s="157">
        <v>0</v>
      </c>
      <c r="F2629" s="156">
        <v>46</v>
      </c>
      <c r="G2629" s="156">
        <v>181</v>
      </c>
      <c r="H2629" s="158">
        <v>0</v>
      </c>
    </row>
    <row r="2630" spans="1:8" x14ac:dyDescent="0.25">
      <c r="A2630" s="161" t="s">
        <v>1052</v>
      </c>
      <c r="B2630" s="2">
        <v>44372</v>
      </c>
      <c r="C2630" s="156">
        <v>402</v>
      </c>
      <c r="D2630" s="156">
        <v>2674</v>
      </c>
      <c r="E2630" s="157">
        <v>0</v>
      </c>
      <c r="F2630" s="156">
        <v>85</v>
      </c>
      <c r="G2630" s="156">
        <v>136</v>
      </c>
      <c r="H2630" s="158">
        <v>0</v>
      </c>
    </row>
    <row r="2631" spans="1:8" x14ac:dyDescent="0.25">
      <c r="A2631" s="161" t="s">
        <v>1053</v>
      </c>
      <c r="B2631" s="2">
        <v>44372</v>
      </c>
      <c r="C2631" s="156">
        <v>148</v>
      </c>
      <c r="D2631" s="156">
        <v>1293</v>
      </c>
      <c r="E2631" s="157">
        <v>0</v>
      </c>
      <c r="F2631" s="156">
        <v>54</v>
      </c>
      <c r="G2631" s="156">
        <v>225</v>
      </c>
      <c r="H2631" s="158">
        <v>0</v>
      </c>
    </row>
    <row r="2632" spans="1:8" x14ac:dyDescent="0.25">
      <c r="A2632" s="161" t="s">
        <v>1054</v>
      </c>
      <c r="B2632" s="2">
        <v>44372</v>
      </c>
      <c r="C2632" s="156">
        <v>115</v>
      </c>
      <c r="D2632" s="156">
        <v>1281</v>
      </c>
      <c r="E2632" s="157">
        <v>0</v>
      </c>
      <c r="F2632" s="156">
        <v>71</v>
      </c>
      <c r="G2632" s="156">
        <v>261</v>
      </c>
      <c r="H2632" s="158">
        <v>0</v>
      </c>
    </row>
    <row r="2633" spans="1:8" x14ac:dyDescent="0.25">
      <c r="A2633" s="161" t="s">
        <v>1055</v>
      </c>
      <c r="B2633" s="2">
        <v>44372</v>
      </c>
      <c r="C2633" s="156">
        <v>71</v>
      </c>
      <c r="D2633" s="156">
        <v>814</v>
      </c>
      <c r="E2633" s="157">
        <v>0</v>
      </c>
      <c r="F2633" s="156">
        <v>28</v>
      </c>
      <c r="G2633" s="156">
        <v>147</v>
      </c>
      <c r="H2633" s="158">
        <v>0</v>
      </c>
    </row>
    <row r="2634" spans="1:8" x14ac:dyDescent="0.25">
      <c r="A2634" s="161" t="s">
        <v>1056</v>
      </c>
      <c r="B2634" s="2">
        <v>44372</v>
      </c>
      <c r="C2634" s="156">
        <v>74</v>
      </c>
      <c r="D2634" s="156">
        <v>925</v>
      </c>
      <c r="E2634" s="157">
        <v>0</v>
      </c>
      <c r="F2634" s="156">
        <v>78</v>
      </c>
      <c r="G2634" s="156">
        <v>235</v>
      </c>
      <c r="H2634" s="158">
        <v>0</v>
      </c>
    </row>
    <row r="2635" spans="1:8" x14ac:dyDescent="0.25">
      <c r="A2635" s="161" t="s">
        <v>1057</v>
      </c>
      <c r="B2635" s="2">
        <v>44372</v>
      </c>
      <c r="C2635" s="156">
        <v>177</v>
      </c>
      <c r="D2635" s="156">
        <v>864</v>
      </c>
      <c r="E2635" s="157">
        <v>0</v>
      </c>
      <c r="F2635" s="156">
        <v>43</v>
      </c>
      <c r="G2635" s="156">
        <v>212</v>
      </c>
      <c r="H2635" s="158">
        <v>0</v>
      </c>
    </row>
    <row r="2636" spans="1:8" x14ac:dyDescent="0.25">
      <c r="A2636" s="161" t="s">
        <v>1052</v>
      </c>
      <c r="B2636" s="2">
        <v>44373</v>
      </c>
      <c r="C2636" s="156">
        <v>406</v>
      </c>
      <c r="D2636" s="156">
        <v>2596</v>
      </c>
      <c r="E2636" s="157">
        <v>0</v>
      </c>
      <c r="F2636" s="156">
        <v>85</v>
      </c>
      <c r="G2636" s="156">
        <v>200</v>
      </c>
      <c r="H2636" s="158">
        <v>0</v>
      </c>
    </row>
    <row r="2637" spans="1:8" x14ac:dyDescent="0.25">
      <c r="A2637" s="161" t="s">
        <v>1053</v>
      </c>
      <c r="B2637" s="2">
        <v>44373</v>
      </c>
      <c r="C2637" s="156">
        <v>152</v>
      </c>
      <c r="D2637" s="156">
        <v>1264</v>
      </c>
      <c r="E2637" s="157">
        <v>0</v>
      </c>
      <c r="F2637" s="156">
        <v>58</v>
      </c>
      <c r="G2637" s="156">
        <v>227</v>
      </c>
      <c r="H2637" s="158">
        <v>0</v>
      </c>
    </row>
    <row r="2638" spans="1:8" x14ac:dyDescent="0.25">
      <c r="A2638" s="161" t="s">
        <v>1054</v>
      </c>
      <c r="B2638" s="2">
        <v>44373</v>
      </c>
      <c r="C2638" s="156">
        <v>110</v>
      </c>
      <c r="D2638" s="156">
        <v>1204</v>
      </c>
      <c r="E2638" s="157">
        <v>0</v>
      </c>
      <c r="F2638" s="156">
        <v>77</v>
      </c>
      <c r="G2638" s="156">
        <v>320</v>
      </c>
      <c r="H2638" s="158">
        <v>0</v>
      </c>
    </row>
    <row r="2639" spans="1:8" x14ac:dyDescent="0.25">
      <c r="A2639" s="161" t="s">
        <v>1055</v>
      </c>
      <c r="B2639" s="2">
        <v>44373</v>
      </c>
      <c r="C2639" s="156">
        <v>68</v>
      </c>
      <c r="D2639" s="156">
        <v>754</v>
      </c>
      <c r="E2639" s="157">
        <v>0</v>
      </c>
      <c r="F2639" s="156">
        <v>28</v>
      </c>
      <c r="G2639" s="156">
        <v>202</v>
      </c>
      <c r="H2639" s="158">
        <v>0</v>
      </c>
    </row>
    <row r="2640" spans="1:8" x14ac:dyDescent="0.25">
      <c r="A2640" s="161" t="s">
        <v>1056</v>
      </c>
      <c r="B2640" s="2">
        <v>44373</v>
      </c>
      <c r="C2640" s="156">
        <v>74</v>
      </c>
      <c r="D2640" s="156">
        <v>887</v>
      </c>
      <c r="E2640" s="157">
        <v>0</v>
      </c>
      <c r="F2640" s="156">
        <v>78</v>
      </c>
      <c r="G2640" s="156">
        <v>275</v>
      </c>
      <c r="H2640" s="158">
        <v>0</v>
      </c>
    </row>
    <row r="2641" spans="1:8" x14ac:dyDescent="0.25">
      <c r="A2641" s="161" t="s">
        <v>1057</v>
      </c>
      <c r="B2641" s="2">
        <v>44373</v>
      </c>
      <c r="C2641" s="156">
        <v>176</v>
      </c>
      <c r="D2641" s="156">
        <v>871</v>
      </c>
      <c r="E2641" s="157">
        <v>0</v>
      </c>
      <c r="F2641" s="156">
        <v>44</v>
      </c>
      <c r="G2641" s="156">
        <v>203</v>
      </c>
      <c r="H2641" s="158">
        <v>0</v>
      </c>
    </row>
    <row r="2642" spans="1:8" x14ac:dyDescent="0.25">
      <c r="A2642" s="161" t="s">
        <v>1052</v>
      </c>
      <c r="B2642" s="2">
        <v>44374</v>
      </c>
      <c r="C2642" s="156">
        <v>386</v>
      </c>
      <c r="D2642" s="156">
        <v>2521</v>
      </c>
      <c r="E2642" s="157">
        <v>0</v>
      </c>
      <c r="F2642" s="156">
        <v>104</v>
      </c>
      <c r="G2642" s="156">
        <v>251</v>
      </c>
      <c r="H2642" s="158">
        <v>0</v>
      </c>
    </row>
    <row r="2643" spans="1:8" x14ac:dyDescent="0.25">
      <c r="A2643" s="161" t="s">
        <v>1053</v>
      </c>
      <c r="B2643" s="2">
        <v>44374</v>
      </c>
      <c r="C2643" s="156">
        <v>141</v>
      </c>
      <c r="D2643" s="156">
        <v>1262</v>
      </c>
      <c r="E2643" s="157">
        <v>0</v>
      </c>
      <c r="F2643" s="156">
        <v>62</v>
      </c>
      <c r="G2643" s="156">
        <v>217</v>
      </c>
      <c r="H2643" s="158">
        <v>0</v>
      </c>
    </row>
    <row r="2644" spans="1:8" x14ac:dyDescent="0.25">
      <c r="A2644" s="161" t="s">
        <v>1054</v>
      </c>
      <c r="B2644" s="2">
        <v>44374</v>
      </c>
      <c r="C2644" s="156">
        <v>103</v>
      </c>
      <c r="D2644" s="156">
        <v>1221</v>
      </c>
      <c r="E2644" s="157">
        <v>0</v>
      </c>
      <c r="F2644" s="156">
        <v>81</v>
      </c>
      <c r="G2644" s="156">
        <v>283</v>
      </c>
      <c r="H2644" s="158">
        <v>0</v>
      </c>
    </row>
    <row r="2645" spans="1:8" x14ac:dyDescent="0.25">
      <c r="A2645" s="161" t="s">
        <v>1055</v>
      </c>
      <c r="B2645" s="2">
        <v>44374</v>
      </c>
      <c r="C2645" s="156">
        <v>68</v>
      </c>
      <c r="D2645" s="156">
        <v>727</v>
      </c>
      <c r="E2645" s="157">
        <v>0</v>
      </c>
      <c r="F2645" s="156">
        <v>32</v>
      </c>
      <c r="G2645" s="156">
        <v>247</v>
      </c>
      <c r="H2645" s="158">
        <v>0</v>
      </c>
    </row>
    <row r="2646" spans="1:8" x14ac:dyDescent="0.25">
      <c r="A2646" s="161" t="s">
        <v>1056</v>
      </c>
      <c r="B2646" s="2">
        <v>44374</v>
      </c>
      <c r="C2646" s="156">
        <v>64</v>
      </c>
      <c r="D2646" s="156">
        <v>794</v>
      </c>
      <c r="E2646" s="157">
        <v>0</v>
      </c>
      <c r="F2646" s="156">
        <v>88</v>
      </c>
      <c r="G2646" s="156">
        <v>373</v>
      </c>
      <c r="H2646" s="158">
        <v>0</v>
      </c>
    </row>
    <row r="2647" spans="1:8" x14ac:dyDescent="0.25">
      <c r="A2647" s="161" t="s">
        <v>1057</v>
      </c>
      <c r="B2647" s="2">
        <v>44374</v>
      </c>
      <c r="C2647" s="156">
        <v>167</v>
      </c>
      <c r="D2647" s="156">
        <v>815</v>
      </c>
      <c r="E2647" s="157">
        <v>0</v>
      </c>
      <c r="F2647" s="156">
        <v>53</v>
      </c>
      <c r="G2647" s="156">
        <v>257</v>
      </c>
      <c r="H2647" s="158">
        <v>0</v>
      </c>
    </row>
    <row r="2648" spans="1:8" x14ac:dyDescent="0.25">
      <c r="A2648" s="161" t="s">
        <v>1052</v>
      </c>
      <c r="B2648" s="2">
        <v>44375</v>
      </c>
      <c r="C2648" s="156">
        <v>372</v>
      </c>
      <c r="D2648" s="156">
        <v>2576</v>
      </c>
      <c r="E2648" s="157">
        <v>0</v>
      </c>
      <c r="F2648" s="156">
        <v>116</v>
      </c>
      <c r="G2648" s="156">
        <v>207</v>
      </c>
      <c r="H2648" s="158">
        <v>0</v>
      </c>
    </row>
    <row r="2649" spans="1:8" x14ac:dyDescent="0.25">
      <c r="A2649" s="161" t="s">
        <v>1053</v>
      </c>
      <c r="B2649" s="2">
        <v>44375</v>
      </c>
      <c r="C2649" s="156">
        <v>132</v>
      </c>
      <c r="D2649" s="156">
        <v>1268</v>
      </c>
      <c r="E2649" s="157">
        <v>0</v>
      </c>
      <c r="F2649" s="156">
        <v>69</v>
      </c>
      <c r="G2649" s="156">
        <v>231</v>
      </c>
      <c r="H2649" s="158">
        <v>0</v>
      </c>
    </row>
    <row r="2650" spans="1:8" x14ac:dyDescent="0.25">
      <c r="A2650" s="161" t="s">
        <v>1054</v>
      </c>
      <c r="B2650" s="2">
        <v>44375</v>
      </c>
      <c r="C2650" s="156">
        <v>113</v>
      </c>
      <c r="D2650" s="156">
        <v>1254</v>
      </c>
      <c r="E2650" s="157">
        <v>0</v>
      </c>
      <c r="F2650" s="156">
        <v>71</v>
      </c>
      <c r="G2650" s="156">
        <v>269</v>
      </c>
      <c r="H2650" s="158">
        <v>0</v>
      </c>
    </row>
    <row r="2651" spans="1:8" x14ac:dyDescent="0.25">
      <c r="A2651" s="161" t="s">
        <v>1055</v>
      </c>
      <c r="B2651" s="2">
        <v>44375</v>
      </c>
      <c r="C2651" s="156">
        <v>65</v>
      </c>
      <c r="D2651" s="156">
        <v>778</v>
      </c>
      <c r="E2651" s="157">
        <v>0</v>
      </c>
      <c r="F2651" s="156">
        <v>37</v>
      </c>
      <c r="G2651" s="156">
        <v>200</v>
      </c>
      <c r="H2651" s="158">
        <v>0</v>
      </c>
    </row>
    <row r="2652" spans="1:8" x14ac:dyDescent="0.25">
      <c r="A2652" s="161" t="s">
        <v>1056</v>
      </c>
      <c r="B2652" s="2">
        <v>44375</v>
      </c>
      <c r="C2652" s="156">
        <v>65</v>
      </c>
      <c r="D2652" s="156">
        <v>817</v>
      </c>
      <c r="E2652" s="157">
        <v>0</v>
      </c>
      <c r="F2652" s="156">
        <v>87</v>
      </c>
      <c r="G2652" s="156">
        <v>351</v>
      </c>
      <c r="H2652" s="158">
        <v>0</v>
      </c>
    </row>
    <row r="2653" spans="1:8" x14ac:dyDescent="0.25">
      <c r="A2653" s="161" t="s">
        <v>1057</v>
      </c>
      <c r="B2653" s="2">
        <v>44375</v>
      </c>
      <c r="C2653" s="156">
        <v>169</v>
      </c>
      <c r="D2653" s="156">
        <v>830</v>
      </c>
      <c r="E2653" s="157">
        <v>0</v>
      </c>
      <c r="F2653" s="156">
        <v>51</v>
      </c>
      <c r="G2653" s="156">
        <v>242</v>
      </c>
      <c r="H2653" s="158">
        <v>0</v>
      </c>
    </row>
    <row r="2654" spans="1:8" x14ac:dyDescent="0.25">
      <c r="A2654" s="161" t="s">
        <v>1052</v>
      </c>
      <c r="B2654" s="2">
        <v>44376</v>
      </c>
      <c r="C2654" s="156">
        <v>400</v>
      </c>
      <c r="D2654" s="156">
        <v>2694</v>
      </c>
      <c r="E2654" s="157">
        <v>0</v>
      </c>
      <c r="F2654" s="156">
        <v>91</v>
      </c>
      <c r="G2654" s="156">
        <v>123</v>
      </c>
      <c r="H2654" s="158">
        <v>0</v>
      </c>
    </row>
    <row r="2655" spans="1:8" x14ac:dyDescent="0.25">
      <c r="A2655" s="161" t="s">
        <v>1053</v>
      </c>
      <c r="B2655" s="2">
        <v>44376</v>
      </c>
      <c r="C2655" s="156">
        <v>143</v>
      </c>
      <c r="D2655" s="156">
        <v>1293</v>
      </c>
      <c r="E2655" s="157">
        <v>0</v>
      </c>
      <c r="F2655" s="156">
        <v>66</v>
      </c>
      <c r="G2655" s="156">
        <v>207</v>
      </c>
      <c r="H2655" s="158">
        <v>0</v>
      </c>
    </row>
    <row r="2656" spans="1:8" x14ac:dyDescent="0.25">
      <c r="A2656" s="161" t="s">
        <v>1054</v>
      </c>
      <c r="B2656" s="2">
        <v>44376</v>
      </c>
      <c r="C2656" s="156">
        <v>116</v>
      </c>
      <c r="D2656" s="156">
        <v>1365</v>
      </c>
      <c r="E2656" s="157">
        <v>0</v>
      </c>
      <c r="F2656" s="156">
        <v>72</v>
      </c>
      <c r="G2656" s="156">
        <v>212</v>
      </c>
      <c r="H2656" s="158">
        <v>0</v>
      </c>
    </row>
    <row r="2657" spans="1:8" x14ac:dyDescent="0.25">
      <c r="A2657" s="161" t="s">
        <v>1055</v>
      </c>
      <c r="B2657" s="2">
        <v>44376</v>
      </c>
      <c r="C2657" s="156">
        <v>66</v>
      </c>
      <c r="D2657" s="156">
        <v>832</v>
      </c>
      <c r="E2657" s="157">
        <v>0</v>
      </c>
      <c r="F2657" s="156">
        <v>29</v>
      </c>
      <c r="G2657" s="156">
        <v>152</v>
      </c>
      <c r="H2657" s="158">
        <v>0</v>
      </c>
    </row>
    <row r="2658" spans="1:8" x14ac:dyDescent="0.25">
      <c r="A2658" s="161" t="s">
        <v>1056</v>
      </c>
      <c r="B2658" s="2">
        <v>44376</v>
      </c>
      <c r="C2658" s="156">
        <v>79</v>
      </c>
      <c r="D2658" s="156">
        <v>965</v>
      </c>
      <c r="E2658" s="157">
        <v>0</v>
      </c>
      <c r="F2658" s="156">
        <v>73</v>
      </c>
      <c r="G2658" s="156">
        <v>225</v>
      </c>
      <c r="H2658" s="158">
        <v>0</v>
      </c>
    </row>
    <row r="2659" spans="1:8" x14ac:dyDescent="0.25">
      <c r="A2659" s="161" t="s">
        <v>1057</v>
      </c>
      <c r="B2659" s="2">
        <v>44376</v>
      </c>
      <c r="C2659" s="156">
        <v>178</v>
      </c>
      <c r="D2659" s="156">
        <v>874</v>
      </c>
      <c r="E2659" s="157">
        <v>0</v>
      </c>
      <c r="F2659" s="156">
        <v>32</v>
      </c>
      <c r="G2659" s="156">
        <v>182</v>
      </c>
      <c r="H2659" s="158">
        <v>0</v>
      </c>
    </row>
    <row r="2660" spans="1:8" x14ac:dyDescent="0.25">
      <c r="A2660" s="161" t="s">
        <v>1052</v>
      </c>
      <c r="B2660" s="2">
        <v>44377</v>
      </c>
      <c r="C2660" s="156">
        <v>420</v>
      </c>
      <c r="D2660" s="156">
        <v>2716</v>
      </c>
      <c r="E2660" s="157">
        <v>0</v>
      </c>
      <c r="F2660" s="156">
        <v>71</v>
      </c>
      <c r="G2660" s="156">
        <v>107</v>
      </c>
      <c r="H2660" s="158">
        <v>0</v>
      </c>
    </row>
    <row r="2661" spans="1:8" x14ac:dyDescent="0.25">
      <c r="A2661" s="161" t="s">
        <v>1053</v>
      </c>
      <c r="B2661" s="2">
        <v>44377</v>
      </c>
      <c r="C2661" s="156">
        <v>140</v>
      </c>
      <c r="D2661" s="156">
        <v>1312</v>
      </c>
      <c r="E2661" s="157">
        <v>0</v>
      </c>
      <c r="F2661" s="156">
        <v>70</v>
      </c>
      <c r="G2661" s="156">
        <v>199</v>
      </c>
      <c r="H2661" s="158">
        <v>0</v>
      </c>
    </row>
    <row r="2662" spans="1:8" x14ac:dyDescent="0.25">
      <c r="A2662" s="161" t="s">
        <v>1054</v>
      </c>
      <c r="B2662" s="2">
        <v>44377</v>
      </c>
      <c r="C2662" s="156">
        <v>125</v>
      </c>
      <c r="D2662" s="156">
        <v>1370</v>
      </c>
      <c r="E2662" s="157">
        <v>0</v>
      </c>
      <c r="F2662" s="156">
        <v>63</v>
      </c>
      <c r="G2662" s="156">
        <v>211</v>
      </c>
      <c r="H2662" s="158">
        <v>0</v>
      </c>
    </row>
    <row r="2663" spans="1:8" x14ac:dyDescent="0.25">
      <c r="A2663" s="161" t="s">
        <v>1055</v>
      </c>
      <c r="B2663" s="2">
        <v>44377</v>
      </c>
      <c r="C2663" s="156">
        <v>67</v>
      </c>
      <c r="D2663" s="156">
        <v>860</v>
      </c>
      <c r="E2663" s="157">
        <v>0</v>
      </c>
      <c r="F2663" s="156">
        <v>29</v>
      </c>
      <c r="G2663" s="156">
        <v>146</v>
      </c>
      <c r="H2663" s="158">
        <v>0</v>
      </c>
    </row>
    <row r="2664" spans="1:8" x14ac:dyDescent="0.25">
      <c r="A2664" s="161" t="s">
        <v>1056</v>
      </c>
      <c r="B2664" s="2">
        <v>44377</v>
      </c>
      <c r="C2664" s="156">
        <v>83</v>
      </c>
      <c r="D2664" s="156">
        <v>957</v>
      </c>
      <c r="E2664" s="157">
        <v>0</v>
      </c>
      <c r="F2664" s="156">
        <v>69</v>
      </c>
      <c r="G2664" s="156">
        <v>230</v>
      </c>
      <c r="H2664" s="158">
        <v>0</v>
      </c>
    </row>
    <row r="2665" spans="1:8" x14ac:dyDescent="0.25">
      <c r="A2665" s="161" t="s">
        <v>1057</v>
      </c>
      <c r="B2665" s="2">
        <v>44377</v>
      </c>
      <c r="C2665" s="156">
        <v>165</v>
      </c>
      <c r="D2665" s="156">
        <v>885</v>
      </c>
      <c r="E2665" s="157">
        <v>0</v>
      </c>
      <c r="F2665" s="156">
        <v>45</v>
      </c>
      <c r="G2665" s="156">
        <v>175</v>
      </c>
      <c r="H2665" s="158">
        <v>0</v>
      </c>
    </row>
    <row r="2666" spans="1:8" x14ac:dyDescent="0.25">
      <c r="A2666" s="161" t="s">
        <v>1052</v>
      </c>
      <c r="B2666" s="2">
        <v>44378</v>
      </c>
      <c r="C2666" s="156">
        <v>397</v>
      </c>
      <c r="D2666" s="156">
        <v>2694</v>
      </c>
      <c r="E2666" s="157">
        <v>0</v>
      </c>
      <c r="F2666" s="156">
        <v>94</v>
      </c>
      <c r="G2666" s="156">
        <v>125</v>
      </c>
      <c r="H2666" s="158">
        <v>0</v>
      </c>
    </row>
    <row r="2667" spans="1:8" x14ac:dyDescent="0.25">
      <c r="A2667" s="161" t="s">
        <v>1053</v>
      </c>
      <c r="B2667" s="2">
        <v>44378</v>
      </c>
      <c r="C2667" s="156">
        <v>140</v>
      </c>
      <c r="D2667" s="156">
        <v>1303</v>
      </c>
      <c r="E2667" s="157">
        <v>0</v>
      </c>
      <c r="F2667" s="156">
        <v>66</v>
      </c>
      <c r="G2667" s="156">
        <v>208</v>
      </c>
      <c r="H2667" s="158">
        <v>0</v>
      </c>
    </row>
    <row r="2668" spans="1:8" x14ac:dyDescent="0.25">
      <c r="A2668" s="161" t="s">
        <v>1054</v>
      </c>
      <c r="B2668" s="2">
        <v>44378</v>
      </c>
      <c r="C2668" s="156">
        <v>129</v>
      </c>
      <c r="D2668" s="156">
        <v>1344</v>
      </c>
      <c r="E2668" s="157">
        <v>0</v>
      </c>
      <c r="F2668" s="156">
        <v>64</v>
      </c>
      <c r="G2668" s="156">
        <v>229</v>
      </c>
      <c r="H2668" s="158">
        <v>0</v>
      </c>
    </row>
    <row r="2669" spans="1:8" x14ac:dyDescent="0.25">
      <c r="A2669" s="161" t="s">
        <v>1055</v>
      </c>
      <c r="B2669" s="2">
        <v>44378</v>
      </c>
      <c r="C2669" s="156">
        <v>61</v>
      </c>
      <c r="D2669" s="156">
        <v>853</v>
      </c>
      <c r="E2669" s="157">
        <v>0</v>
      </c>
      <c r="F2669" s="156">
        <v>36</v>
      </c>
      <c r="G2669" s="156">
        <v>126</v>
      </c>
      <c r="H2669" s="158">
        <v>0</v>
      </c>
    </row>
    <row r="2670" spans="1:8" x14ac:dyDescent="0.25">
      <c r="A2670" s="161" t="s">
        <v>1056</v>
      </c>
      <c r="B2670" s="2">
        <v>44378</v>
      </c>
      <c r="C2670" s="156">
        <v>87</v>
      </c>
      <c r="D2670" s="156">
        <v>979</v>
      </c>
      <c r="E2670" s="157">
        <v>0</v>
      </c>
      <c r="F2670" s="156">
        <v>65</v>
      </c>
      <c r="G2670" s="156">
        <v>203</v>
      </c>
      <c r="H2670" s="158">
        <v>0</v>
      </c>
    </row>
    <row r="2671" spans="1:8" x14ac:dyDescent="0.25">
      <c r="A2671" s="161" t="s">
        <v>1057</v>
      </c>
      <c r="B2671" s="2">
        <v>44378</v>
      </c>
      <c r="C2671" s="156">
        <v>165</v>
      </c>
      <c r="D2671" s="156">
        <v>914</v>
      </c>
      <c r="E2671" s="157">
        <v>0</v>
      </c>
      <c r="F2671" s="156">
        <v>45</v>
      </c>
      <c r="G2671" s="156">
        <v>147</v>
      </c>
      <c r="H2671" s="158">
        <v>0</v>
      </c>
    </row>
    <row r="2672" spans="1:8" x14ac:dyDescent="0.25">
      <c r="A2672" s="161" t="s">
        <v>1052</v>
      </c>
      <c r="B2672" s="2">
        <v>44379</v>
      </c>
      <c r="C2672" s="156">
        <v>402</v>
      </c>
      <c r="D2672" s="156">
        <v>2623</v>
      </c>
      <c r="E2672" s="157">
        <v>0</v>
      </c>
      <c r="F2672" s="156">
        <v>88</v>
      </c>
      <c r="G2672" s="156">
        <v>185</v>
      </c>
      <c r="H2672" s="158">
        <v>0</v>
      </c>
    </row>
    <row r="2673" spans="1:8" x14ac:dyDescent="0.25">
      <c r="A2673" s="161" t="s">
        <v>1053</v>
      </c>
      <c r="B2673" s="2">
        <v>44379</v>
      </c>
      <c r="C2673" s="156">
        <v>136</v>
      </c>
      <c r="D2673" s="156">
        <v>1306</v>
      </c>
      <c r="E2673" s="157">
        <v>0</v>
      </c>
      <c r="F2673" s="156">
        <v>66</v>
      </c>
      <c r="G2673" s="156">
        <v>187</v>
      </c>
      <c r="H2673" s="158">
        <v>0</v>
      </c>
    </row>
    <row r="2674" spans="1:8" x14ac:dyDescent="0.25">
      <c r="A2674" s="161" t="s">
        <v>1054</v>
      </c>
      <c r="B2674" s="2">
        <v>44379</v>
      </c>
      <c r="C2674" s="156">
        <v>128</v>
      </c>
      <c r="D2674" s="156">
        <v>1330</v>
      </c>
      <c r="E2674" s="157">
        <v>0</v>
      </c>
      <c r="F2674" s="156">
        <v>67</v>
      </c>
      <c r="G2674" s="156">
        <v>233</v>
      </c>
      <c r="H2674" s="158">
        <v>0</v>
      </c>
    </row>
    <row r="2675" spans="1:8" x14ac:dyDescent="0.25">
      <c r="A2675" s="161" t="s">
        <v>1055</v>
      </c>
      <c r="B2675" s="2">
        <v>44379</v>
      </c>
      <c r="C2675" s="156">
        <v>60</v>
      </c>
      <c r="D2675" s="156">
        <v>836</v>
      </c>
      <c r="E2675" s="157">
        <v>0</v>
      </c>
      <c r="F2675" s="156">
        <v>42</v>
      </c>
      <c r="G2675" s="156">
        <v>142</v>
      </c>
      <c r="H2675" s="158">
        <v>0</v>
      </c>
    </row>
    <row r="2676" spans="1:8" x14ac:dyDescent="0.25">
      <c r="A2676" s="161" t="s">
        <v>1056</v>
      </c>
      <c r="B2676" s="2">
        <v>44379</v>
      </c>
      <c r="C2676" s="156">
        <v>90</v>
      </c>
      <c r="D2676" s="156">
        <v>954</v>
      </c>
      <c r="E2676" s="157">
        <v>0</v>
      </c>
      <c r="F2676" s="156">
        <v>63</v>
      </c>
      <c r="G2676" s="156">
        <v>215</v>
      </c>
      <c r="H2676" s="158">
        <v>0</v>
      </c>
    </row>
    <row r="2677" spans="1:8" x14ac:dyDescent="0.25">
      <c r="A2677" s="161" t="s">
        <v>1057</v>
      </c>
      <c r="B2677" s="2">
        <v>44379</v>
      </c>
      <c r="C2677" s="156">
        <v>153</v>
      </c>
      <c r="D2677" s="156">
        <v>892</v>
      </c>
      <c r="E2677" s="157">
        <v>0</v>
      </c>
      <c r="F2677" s="156">
        <v>57</v>
      </c>
      <c r="G2677" s="156">
        <v>169</v>
      </c>
      <c r="H2677" s="158">
        <v>0</v>
      </c>
    </row>
    <row r="2678" spans="1:8" x14ac:dyDescent="0.25">
      <c r="A2678" s="161" t="s">
        <v>1052</v>
      </c>
      <c r="B2678" s="2">
        <v>44380</v>
      </c>
      <c r="C2678" s="156">
        <v>389</v>
      </c>
      <c r="D2678" s="156">
        <v>2556</v>
      </c>
      <c r="E2678" s="157">
        <v>0</v>
      </c>
      <c r="F2678" s="156">
        <v>99</v>
      </c>
      <c r="G2678" s="156">
        <v>242</v>
      </c>
      <c r="H2678" s="158">
        <v>0</v>
      </c>
    </row>
    <row r="2679" spans="1:8" x14ac:dyDescent="0.25">
      <c r="A2679" s="161" t="s">
        <v>1053</v>
      </c>
      <c r="B2679" s="2">
        <v>44380</v>
      </c>
      <c r="C2679" s="156">
        <v>141</v>
      </c>
      <c r="D2679" s="156">
        <v>1242</v>
      </c>
      <c r="E2679" s="157">
        <v>0</v>
      </c>
      <c r="F2679" s="156">
        <v>58</v>
      </c>
      <c r="G2679" s="156">
        <v>201</v>
      </c>
      <c r="H2679" s="158">
        <v>0</v>
      </c>
    </row>
    <row r="2680" spans="1:8" x14ac:dyDescent="0.25">
      <c r="A2680" s="161" t="s">
        <v>1054</v>
      </c>
      <c r="B2680" s="2">
        <v>44380</v>
      </c>
      <c r="C2680" s="156">
        <v>133</v>
      </c>
      <c r="D2680" s="156">
        <v>1295</v>
      </c>
      <c r="E2680" s="157">
        <v>0</v>
      </c>
      <c r="F2680" s="156">
        <v>61</v>
      </c>
      <c r="G2680" s="156">
        <v>230</v>
      </c>
      <c r="H2680" s="158">
        <v>0</v>
      </c>
    </row>
    <row r="2681" spans="1:8" x14ac:dyDescent="0.25">
      <c r="A2681" s="161" t="s">
        <v>1055</v>
      </c>
      <c r="B2681" s="2">
        <v>44380</v>
      </c>
      <c r="C2681" s="156">
        <v>64</v>
      </c>
      <c r="D2681" s="156">
        <v>746</v>
      </c>
      <c r="E2681" s="157">
        <v>0</v>
      </c>
      <c r="F2681" s="156">
        <v>30</v>
      </c>
      <c r="G2681" s="156">
        <v>231</v>
      </c>
      <c r="H2681" s="158">
        <v>0</v>
      </c>
    </row>
    <row r="2682" spans="1:8" x14ac:dyDescent="0.25">
      <c r="A2682" s="161" t="s">
        <v>1056</v>
      </c>
      <c r="B2682" s="2">
        <v>44380</v>
      </c>
      <c r="C2682" s="156">
        <v>72</v>
      </c>
      <c r="D2682" s="156">
        <v>907</v>
      </c>
      <c r="E2682" s="157">
        <v>0</v>
      </c>
      <c r="F2682" s="156">
        <v>80</v>
      </c>
      <c r="G2682" s="156">
        <v>272</v>
      </c>
      <c r="H2682" s="158">
        <v>0</v>
      </c>
    </row>
    <row r="2683" spans="1:8" x14ac:dyDescent="0.25">
      <c r="A2683" s="161" t="s">
        <v>1057</v>
      </c>
      <c r="B2683" s="2">
        <v>44380</v>
      </c>
      <c r="C2683" s="156">
        <v>149</v>
      </c>
      <c r="D2683" s="156">
        <v>830</v>
      </c>
      <c r="E2683" s="157">
        <v>0</v>
      </c>
      <c r="F2683" s="156">
        <v>61</v>
      </c>
      <c r="G2683" s="156">
        <v>225</v>
      </c>
      <c r="H2683" s="158">
        <v>0</v>
      </c>
    </row>
    <row r="2684" spans="1:8" x14ac:dyDescent="0.25">
      <c r="A2684" s="161" t="s">
        <v>1052</v>
      </c>
      <c r="B2684" s="2">
        <v>44381</v>
      </c>
      <c r="C2684" s="156">
        <v>358</v>
      </c>
      <c r="D2684" s="156">
        <v>2471</v>
      </c>
      <c r="E2684" s="157">
        <v>0</v>
      </c>
      <c r="F2684" s="156">
        <v>127</v>
      </c>
      <c r="G2684" s="156">
        <v>303</v>
      </c>
      <c r="H2684" s="158">
        <v>0</v>
      </c>
    </row>
    <row r="2685" spans="1:8" x14ac:dyDescent="0.25">
      <c r="A2685" s="161" t="s">
        <v>1053</v>
      </c>
      <c r="B2685" s="2">
        <v>44381</v>
      </c>
      <c r="C2685" s="156">
        <v>123</v>
      </c>
      <c r="D2685" s="156">
        <v>1201</v>
      </c>
      <c r="E2685" s="157">
        <v>0</v>
      </c>
      <c r="F2685" s="156">
        <v>76</v>
      </c>
      <c r="G2685" s="156">
        <v>220</v>
      </c>
      <c r="H2685" s="158">
        <v>0</v>
      </c>
    </row>
    <row r="2686" spans="1:8" x14ac:dyDescent="0.25">
      <c r="A2686" s="161" t="s">
        <v>1054</v>
      </c>
      <c r="B2686" s="2">
        <v>44381</v>
      </c>
      <c r="C2686" s="156">
        <v>121</v>
      </c>
      <c r="D2686" s="156">
        <v>1299</v>
      </c>
      <c r="E2686" s="157">
        <v>0</v>
      </c>
      <c r="F2686" s="156">
        <v>67</v>
      </c>
      <c r="G2686" s="156">
        <v>221</v>
      </c>
      <c r="H2686" s="158">
        <v>0</v>
      </c>
    </row>
    <row r="2687" spans="1:8" x14ac:dyDescent="0.25">
      <c r="A2687" s="161" t="s">
        <v>1055</v>
      </c>
      <c r="B2687" s="2">
        <v>44381</v>
      </c>
      <c r="C2687" s="156">
        <v>62</v>
      </c>
      <c r="D2687" s="156">
        <v>719</v>
      </c>
      <c r="E2687" s="157">
        <v>0</v>
      </c>
      <c r="F2687" s="156">
        <v>34</v>
      </c>
      <c r="G2687" s="156">
        <v>246</v>
      </c>
      <c r="H2687" s="158">
        <v>0</v>
      </c>
    </row>
    <row r="2688" spans="1:8" x14ac:dyDescent="0.25">
      <c r="A2688" s="161" t="s">
        <v>1056</v>
      </c>
      <c r="B2688" s="2">
        <v>44381</v>
      </c>
      <c r="C2688" s="156">
        <v>71</v>
      </c>
      <c r="D2688" s="156">
        <v>887</v>
      </c>
      <c r="E2688" s="157">
        <v>0</v>
      </c>
      <c r="F2688" s="156">
        <v>80</v>
      </c>
      <c r="G2688" s="156">
        <v>275</v>
      </c>
      <c r="H2688" s="158">
        <v>0</v>
      </c>
    </row>
    <row r="2689" spans="1:8" x14ac:dyDescent="0.25">
      <c r="A2689" s="161" t="s">
        <v>1057</v>
      </c>
      <c r="B2689" s="2">
        <v>44381</v>
      </c>
      <c r="C2689" s="156">
        <v>151</v>
      </c>
      <c r="D2689" s="156">
        <v>818</v>
      </c>
      <c r="E2689" s="157">
        <v>0</v>
      </c>
      <c r="F2689" s="156">
        <v>59</v>
      </c>
      <c r="G2689" s="156">
        <v>237</v>
      </c>
      <c r="H2689" s="158">
        <v>0</v>
      </c>
    </row>
    <row r="2690" spans="1:8" x14ac:dyDescent="0.25">
      <c r="A2690" s="161" t="s">
        <v>1052</v>
      </c>
      <c r="B2690" s="2">
        <v>44382</v>
      </c>
      <c r="C2690" s="156">
        <v>356</v>
      </c>
      <c r="D2690" s="156">
        <v>2434</v>
      </c>
      <c r="E2690" s="157">
        <v>0</v>
      </c>
      <c r="F2690" s="156">
        <v>129</v>
      </c>
      <c r="G2690" s="156">
        <v>323</v>
      </c>
      <c r="H2690" s="158">
        <v>0</v>
      </c>
    </row>
    <row r="2691" spans="1:8" x14ac:dyDescent="0.25">
      <c r="A2691" s="161" t="s">
        <v>1053</v>
      </c>
      <c r="B2691" s="2">
        <v>44382</v>
      </c>
      <c r="C2691" s="156">
        <v>129</v>
      </c>
      <c r="D2691" s="156">
        <v>1207</v>
      </c>
      <c r="E2691" s="157">
        <v>0</v>
      </c>
      <c r="F2691" s="156">
        <v>67</v>
      </c>
      <c r="G2691" s="156">
        <v>223</v>
      </c>
      <c r="H2691" s="158">
        <v>0</v>
      </c>
    </row>
    <row r="2692" spans="1:8" x14ac:dyDescent="0.25">
      <c r="A2692" s="161" t="s">
        <v>1054</v>
      </c>
      <c r="B2692" s="2">
        <v>44382</v>
      </c>
      <c r="C2692" s="156">
        <v>121</v>
      </c>
      <c r="D2692" s="156">
        <v>1290</v>
      </c>
      <c r="E2692" s="157">
        <v>0</v>
      </c>
      <c r="F2692" s="156">
        <v>68</v>
      </c>
      <c r="G2692" s="156">
        <v>237</v>
      </c>
      <c r="H2692" s="158">
        <v>0</v>
      </c>
    </row>
    <row r="2693" spans="1:8" x14ac:dyDescent="0.25">
      <c r="A2693" s="161" t="s">
        <v>1055</v>
      </c>
      <c r="B2693" s="2">
        <v>44382</v>
      </c>
      <c r="C2693" s="156">
        <v>55</v>
      </c>
      <c r="D2693" s="156">
        <v>729</v>
      </c>
      <c r="E2693" s="157">
        <v>0</v>
      </c>
      <c r="F2693" s="156">
        <v>40</v>
      </c>
      <c r="G2693" s="156">
        <v>249</v>
      </c>
      <c r="H2693" s="158">
        <v>0</v>
      </c>
    </row>
    <row r="2694" spans="1:8" x14ac:dyDescent="0.25">
      <c r="A2694" s="161" t="s">
        <v>1056</v>
      </c>
      <c r="B2694" s="2">
        <v>44382</v>
      </c>
      <c r="C2694" s="156">
        <v>72</v>
      </c>
      <c r="D2694" s="156">
        <v>918</v>
      </c>
      <c r="E2694" s="157">
        <v>0</v>
      </c>
      <c r="F2694" s="156">
        <v>80</v>
      </c>
      <c r="G2694" s="156">
        <v>250</v>
      </c>
      <c r="H2694" s="158">
        <v>0</v>
      </c>
    </row>
    <row r="2695" spans="1:8" x14ac:dyDescent="0.25">
      <c r="A2695" s="161" t="s">
        <v>1057</v>
      </c>
      <c r="B2695" s="2">
        <v>44382</v>
      </c>
      <c r="C2695" s="156">
        <v>158</v>
      </c>
      <c r="D2695" s="156">
        <v>816</v>
      </c>
      <c r="E2695" s="157">
        <v>0</v>
      </c>
      <c r="F2695" s="156">
        <v>52</v>
      </c>
      <c r="G2695" s="156">
        <v>239</v>
      </c>
      <c r="H2695" s="158">
        <v>0</v>
      </c>
    </row>
    <row r="2696" spans="1:8" x14ac:dyDescent="0.25">
      <c r="A2696" s="161" t="s">
        <v>1052</v>
      </c>
      <c r="B2696" s="2">
        <v>44383</v>
      </c>
      <c r="C2696" s="156">
        <v>358</v>
      </c>
      <c r="D2696" s="156">
        <v>2443</v>
      </c>
      <c r="E2696" s="157">
        <v>0</v>
      </c>
      <c r="F2696" s="156">
        <v>130</v>
      </c>
      <c r="G2696" s="156">
        <v>332</v>
      </c>
      <c r="H2696" s="158">
        <v>0</v>
      </c>
    </row>
    <row r="2697" spans="1:8" x14ac:dyDescent="0.25">
      <c r="A2697" s="161" t="s">
        <v>1053</v>
      </c>
      <c r="B2697" s="2">
        <v>44383</v>
      </c>
      <c r="C2697" s="156">
        <v>130</v>
      </c>
      <c r="D2697" s="156">
        <v>1212</v>
      </c>
      <c r="E2697" s="157">
        <v>0</v>
      </c>
      <c r="F2697" s="156">
        <v>69</v>
      </c>
      <c r="G2697" s="156">
        <v>213</v>
      </c>
      <c r="H2697" s="158">
        <v>0</v>
      </c>
    </row>
    <row r="2698" spans="1:8" x14ac:dyDescent="0.25">
      <c r="A2698" s="161" t="s">
        <v>1054</v>
      </c>
      <c r="B2698" s="2">
        <v>44383</v>
      </c>
      <c r="C2698" s="156">
        <v>120</v>
      </c>
      <c r="D2698" s="156">
        <v>1325</v>
      </c>
      <c r="E2698" s="157">
        <v>0</v>
      </c>
      <c r="F2698" s="156">
        <v>68</v>
      </c>
      <c r="G2698" s="156">
        <v>230</v>
      </c>
      <c r="H2698" s="158">
        <v>0</v>
      </c>
    </row>
    <row r="2699" spans="1:8" x14ac:dyDescent="0.25">
      <c r="A2699" s="161" t="s">
        <v>1055</v>
      </c>
      <c r="B2699" s="2">
        <v>44383</v>
      </c>
      <c r="C2699" s="156">
        <v>63</v>
      </c>
      <c r="D2699" s="156">
        <v>778</v>
      </c>
      <c r="E2699" s="157">
        <v>0</v>
      </c>
      <c r="F2699" s="156">
        <v>33</v>
      </c>
      <c r="G2699" s="156">
        <v>201</v>
      </c>
      <c r="H2699" s="158">
        <v>0</v>
      </c>
    </row>
    <row r="2700" spans="1:8" x14ac:dyDescent="0.25">
      <c r="A2700" s="161" t="s">
        <v>1056</v>
      </c>
      <c r="B2700" s="2">
        <v>44383</v>
      </c>
      <c r="C2700" s="156">
        <v>70</v>
      </c>
      <c r="D2700" s="156">
        <v>940</v>
      </c>
      <c r="E2700" s="157">
        <v>0</v>
      </c>
      <c r="F2700" s="156">
        <v>82</v>
      </c>
      <c r="G2700" s="156">
        <v>233</v>
      </c>
      <c r="H2700" s="158">
        <v>0</v>
      </c>
    </row>
    <row r="2701" spans="1:8" x14ac:dyDescent="0.25">
      <c r="A2701" s="161" t="s">
        <v>1057</v>
      </c>
      <c r="B2701" s="2">
        <v>44383</v>
      </c>
      <c r="C2701" s="156">
        <v>154</v>
      </c>
      <c r="D2701" s="156">
        <v>837</v>
      </c>
      <c r="E2701" s="157">
        <v>0</v>
      </c>
      <c r="F2701" s="156">
        <v>56</v>
      </c>
      <c r="G2701" s="156">
        <v>219</v>
      </c>
      <c r="H2701" s="158">
        <v>0</v>
      </c>
    </row>
    <row r="2702" spans="1:8" x14ac:dyDescent="0.25">
      <c r="A2702" s="161" t="s">
        <v>1052</v>
      </c>
      <c r="B2702" s="2">
        <v>44384</v>
      </c>
      <c r="C2702" s="156">
        <v>405</v>
      </c>
      <c r="D2702" s="156">
        <v>2541</v>
      </c>
      <c r="E2702" s="157">
        <v>0</v>
      </c>
      <c r="F2702" s="156">
        <v>87</v>
      </c>
      <c r="G2702" s="156">
        <v>236</v>
      </c>
      <c r="H2702" s="158">
        <v>0</v>
      </c>
    </row>
    <row r="2703" spans="1:8" x14ac:dyDescent="0.25">
      <c r="A2703" s="161" t="s">
        <v>1053</v>
      </c>
      <c r="B2703" s="2">
        <v>44384</v>
      </c>
      <c r="C2703" s="156">
        <v>133</v>
      </c>
      <c r="D2703" s="156">
        <v>1287</v>
      </c>
      <c r="E2703" s="157">
        <v>0</v>
      </c>
      <c r="F2703" s="156">
        <v>67</v>
      </c>
      <c r="G2703" s="156">
        <v>183</v>
      </c>
      <c r="H2703" s="158">
        <v>0</v>
      </c>
    </row>
    <row r="2704" spans="1:8" x14ac:dyDescent="0.25">
      <c r="A2704" s="161" t="s">
        <v>1054</v>
      </c>
      <c r="B2704" s="2">
        <v>44384</v>
      </c>
      <c r="C2704" s="156">
        <v>125</v>
      </c>
      <c r="D2704" s="156">
        <v>1403</v>
      </c>
      <c r="E2704" s="157">
        <v>0</v>
      </c>
      <c r="F2704" s="156">
        <v>62</v>
      </c>
      <c r="G2704" s="156">
        <v>168</v>
      </c>
      <c r="H2704" s="158">
        <v>0</v>
      </c>
    </row>
    <row r="2705" spans="1:8" x14ac:dyDescent="0.25">
      <c r="A2705" s="161" t="s">
        <v>1055</v>
      </c>
      <c r="B2705" s="2">
        <v>44384</v>
      </c>
      <c r="C2705" s="156">
        <v>73</v>
      </c>
      <c r="D2705" s="156">
        <v>839</v>
      </c>
      <c r="E2705" s="157">
        <v>0</v>
      </c>
      <c r="F2705" s="156">
        <v>24</v>
      </c>
      <c r="G2705" s="156">
        <v>145</v>
      </c>
      <c r="H2705" s="158">
        <v>0</v>
      </c>
    </row>
    <row r="2706" spans="1:8" x14ac:dyDescent="0.25">
      <c r="A2706" s="161" t="s">
        <v>1056</v>
      </c>
      <c r="B2706" s="2">
        <v>44384</v>
      </c>
      <c r="C2706" s="156">
        <v>86</v>
      </c>
      <c r="D2706" s="156">
        <v>979</v>
      </c>
      <c r="E2706" s="157">
        <v>0</v>
      </c>
      <c r="F2706" s="156">
        <v>66</v>
      </c>
      <c r="G2706" s="156">
        <v>215</v>
      </c>
      <c r="H2706" s="158">
        <v>0</v>
      </c>
    </row>
    <row r="2707" spans="1:8" x14ac:dyDescent="0.25">
      <c r="A2707" s="161" t="s">
        <v>1057</v>
      </c>
      <c r="B2707" s="2">
        <v>44384</v>
      </c>
      <c r="C2707" s="156">
        <v>163</v>
      </c>
      <c r="D2707" s="156">
        <v>884</v>
      </c>
      <c r="E2707" s="157">
        <v>0</v>
      </c>
      <c r="F2707" s="156">
        <v>47</v>
      </c>
      <c r="G2707" s="156">
        <v>174</v>
      </c>
      <c r="H2707" s="158">
        <v>0</v>
      </c>
    </row>
    <row r="2708" spans="1:8" x14ac:dyDescent="0.25">
      <c r="A2708" s="161" t="s">
        <v>1052</v>
      </c>
      <c r="B2708" s="2">
        <v>44385</v>
      </c>
      <c r="C2708" s="156">
        <v>405</v>
      </c>
      <c r="D2708" s="156">
        <v>2644</v>
      </c>
      <c r="E2708" s="157">
        <v>0</v>
      </c>
      <c r="F2708" s="156">
        <v>91</v>
      </c>
      <c r="G2708" s="156">
        <v>169</v>
      </c>
      <c r="H2708" s="158">
        <v>0</v>
      </c>
    </row>
    <row r="2709" spans="1:8" x14ac:dyDescent="0.25">
      <c r="A2709" s="161" t="s">
        <v>1053</v>
      </c>
      <c r="B2709" s="2">
        <v>44385</v>
      </c>
      <c r="C2709" s="156">
        <v>148</v>
      </c>
      <c r="D2709" s="156">
        <v>1305</v>
      </c>
      <c r="E2709" s="157">
        <v>0</v>
      </c>
      <c r="F2709" s="156">
        <v>56</v>
      </c>
      <c r="G2709" s="156">
        <v>176</v>
      </c>
      <c r="H2709" s="158">
        <v>0</v>
      </c>
    </row>
    <row r="2710" spans="1:8" x14ac:dyDescent="0.25">
      <c r="A2710" s="161" t="s">
        <v>1054</v>
      </c>
      <c r="B2710" s="2">
        <v>44385</v>
      </c>
      <c r="C2710" s="156">
        <v>126</v>
      </c>
      <c r="D2710" s="156">
        <v>1422</v>
      </c>
      <c r="E2710" s="157">
        <v>0</v>
      </c>
      <c r="F2710" s="156">
        <v>61</v>
      </c>
      <c r="G2710" s="156">
        <v>165</v>
      </c>
      <c r="H2710" s="158">
        <v>0</v>
      </c>
    </row>
    <row r="2711" spans="1:8" x14ac:dyDescent="0.25">
      <c r="A2711" s="161" t="s">
        <v>1055</v>
      </c>
      <c r="B2711" s="2">
        <v>44385</v>
      </c>
      <c r="C2711" s="156">
        <v>78</v>
      </c>
      <c r="D2711" s="156">
        <v>810</v>
      </c>
      <c r="E2711" s="157">
        <v>0</v>
      </c>
      <c r="F2711" s="156">
        <v>19</v>
      </c>
      <c r="G2711" s="156">
        <v>160</v>
      </c>
      <c r="H2711" s="158">
        <v>0</v>
      </c>
    </row>
    <row r="2712" spans="1:8" x14ac:dyDescent="0.25">
      <c r="A2712" s="161" t="s">
        <v>1056</v>
      </c>
      <c r="B2712" s="2">
        <v>44385</v>
      </c>
      <c r="C2712" s="156">
        <v>89</v>
      </c>
      <c r="D2712" s="156">
        <v>973</v>
      </c>
      <c r="E2712" s="157">
        <v>0</v>
      </c>
      <c r="F2712" s="156">
        <v>63</v>
      </c>
      <c r="G2712" s="156">
        <v>205</v>
      </c>
      <c r="H2712" s="158">
        <v>0</v>
      </c>
    </row>
    <row r="2713" spans="1:8" x14ac:dyDescent="0.25">
      <c r="A2713" s="161" t="s">
        <v>1057</v>
      </c>
      <c r="B2713" s="2">
        <v>44385</v>
      </c>
      <c r="C2713" s="156">
        <v>167</v>
      </c>
      <c r="D2713" s="156">
        <v>898</v>
      </c>
      <c r="E2713" s="157">
        <v>0</v>
      </c>
      <c r="F2713" s="156">
        <v>43</v>
      </c>
      <c r="G2713" s="156">
        <v>156</v>
      </c>
      <c r="H2713" s="158">
        <v>0</v>
      </c>
    </row>
    <row r="2714" spans="1:8" x14ac:dyDescent="0.25">
      <c r="A2714" s="161" t="s">
        <v>1052</v>
      </c>
      <c r="B2714" s="2">
        <v>44386</v>
      </c>
      <c r="C2714" s="156">
        <v>397</v>
      </c>
      <c r="D2714" s="156">
        <v>2666</v>
      </c>
      <c r="E2714" s="157">
        <v>0</v>
      </c>
      <c r="F2714" s="156">
        <v>97</v>
      </c>
      <c r="G2714" s="156">
        <v>145</v>
      </c>
      <c r="H2714" s="158">
        <v>0</v>
      </c>
    </row>
    <row r="2715" spans="1:8" x14ac:dyDescent="0.25">
      <c r="A2715" s="161" t="s">
        <v>1053</v>
      </c>
      <c r="B2715" s="2">
        <v>44386</v>
      </c>
      <c r="C2715" s="156">
        <v>140</v>
      </c>
      <c r="D2715" s="156">
        <v>1289</v>
      </c>
      <c r="E2715" s="157">
        <v>0</v>
      </c>
      <c r="F2715" s="156">
        <v>63</v>
      </c>
      <c r="G2715" s="156">
        <v>163</v>
      </c>
      <c r="H2715" s="158">
        <v>0</v>
      </c>
    </row>
    <row r="2716" spans="1:8" x14ac:dyDescent="0.25">
      <c r="A2716" s="161" t="s">
        <v>1054</v>
      </c>
      <c r="B2716" s="2">
        <v>44386</v>
      </c>
      <c r="C2716" s="156">
        <v>127</v>
      </c>
      <c r="D2716" s="156">
        <v>1351</v>
      </c>
      <c r="E2716" s="157">
        <v>0</v>
      </c>
      <c r="F2716" s="156">
        <v>63</v>
      </c>
      <c r="G2716" s="156">
        <v>212</v>
      </c>
      <c r="H2716" s="158">
        <v>0</v>
      </c>
    </row>
    <row r="2717" spans="1:8" x14ac:dyDescent="0.25">
      <c r="A2717" s="161" t="s">
        <v>1055</v>
      </c>
      <c r="B2717" s="2">
        <v>44386</v>
      </c>
      <c r="C2717" s="156">
        <v>75</v>
      </c>
      <c r="D2717" s="156">
        <v>847</v>
      </c>
      <c r="E2717" s="157">
        <v>0</v>
      </c>
      <c r="F2717" s="156">
        <v>19</v>
      </c>
      <c r="G2717" s="156">
        <v>129</v>
      </c>
      <c r="H2717" s="158">
        <v>0</v>
      </c>
    </row>
    <row r="2718" spans="1:8" x14ac:dyDescent="0.25">
      <c r="A2718" s="161" t="s">
        <v>1056</v>
      </c>
      <c r="B2718" s="2">
        <v>44386</v>
      </c>
      <c r="C2718" s="156">
        <v>78</v>
      </c>
      <c r="D2718" s="156">
        <v>946</v>
      </c>
      <c r="E2718" s="157">
        <v>0</v>
      </c>
      <c r="F2718" s="156">
        <v>74</v>
      </c>
      <c r="G2718" s="156">
        <v>233</v>
      </c>
      <c r="H2718" s="158">
        <v>0</v>
      </c>
    </row>
    <row r="2719" spans="1:8" x14ac:dyDescent="0.25">
      <c r="A2719" s="161" t="s">
        <v>1057</v>
      </c>
      <c r="B2719" s="2">
        <v>44386</v>
      </c>
      <c r="C2719" s="156">
        <v>166</v>
      </c>
      <c r="D2719" s="156">
        <v>875</v>
      </c>
      <c r="E2719" s="157">
        <v>0</v>
      </c>
      <c r="F2719" s="156">
        <v>44</v>
      </c>
      <c r="G2719" s="156">
        <v>179</v>
      </c>
      <c r="H2719" s="158">
        <v>0</v>
      </c>
    </row>
    <row r="2720" spans="1:8" x14ac:dyDescent="0.25">
      <c r="A2720" s="161" t="s">
        <v>1052</v>
      </c>
      <c r="B2720" s="2">
        <v>44387</v>
      </c>
      <c r="C2720" s="156">
        <v>389</v>
      </c>
      <c r="D2720" s="156">
        <v>2602</v>
      </c>
      <c r="E2720" s="157">
        <v>0</v>
      </c>
      <c r="F2720" s="156">
        <v>101</v>
      </c>
      <c r="G2720" s="156">
        <v>205</v>
      </c>
      <c r="H2720" s="158">
        <v>0</v>
      </c>
    </row>
    <row r="2721" spans="1:8" x14ac:dyDescent="0.25">
      <c r="A2721" s="161" t="s">
        <v>1053</v>
      </c>
      <c r="B2721" s="2">
        <v>44387</v>
      </c>
      <c r="C2721" s="156">
        <v>132</v>
      </c>
      <c r="D2721" s="156">
        <v>1279</v>
      </c>
      <c r="E2721" s="157">
        <v>0</v>
      </c>
      <c r="F2721" s="156">
        <v>67</v>
      </c>
      <c r="G2721" s="156">
        <v>172</v>
      </c>
      <c r="H2721" s="158">
        <v>0</v>
      </c>
    </row>
    <row r="2722" spans="1:8" x14ac:dyDescent="0.25">
      <c r="A2722" s="161" t="s">
        <v>1054</v>
      </c>
      <c r="B2722" s="2">
        <v>44387</v>
      </c>
      <c r="C2722" s="156">
        <v>124</v>
      </c>
      <c r="D2722" s="156">
        <v>1340</v>
      </c>
      <c r="E2722" s="157">
        <v>0</v>
      </c>
      <c r="F2722" s="156">
        <v>63</v>
      </c>
      <c r="G2722" s="156">
        <v>208</v>
      </c>
      <c r="H2722" s="158">
        <v>0</v>
      </c>
    </row>
    <row r="2723" spans="1:8" x14ac:dyDescent="0.25">
      <c r="A2723" s="161" t="s">
        <v>1055</v>
      </c>
      <c r="B2723" s="2">
        <v>44387</v>
      </c>
      <c r="C2723" s="156">
        <v>63</v>
      </c>
      <c r="D2723" s="156">
        <v>773</v>
      </c>
      <c r="E2723" s="157">
        <v>0</v>
      </c>
      <c r="F2723" s="156">
        <v>34</v>
      </c>
      <c r="G2723" s="156">
        <v>186</v>
      </c>
      <c r="H2723" s="158">
        <v>0</v>
      </c>
    </row>
    <row r="2724" spans="1:8" x14ac:dyDescent="0.25">
      <c r="A2724" s="161" t="s">
        <v>1056</v>
      </c>
      <c r="B2724" s="2">
        <v>44387</v>
      </c>
      <c r="C2724" s="156">
        <v>74</v>
      </c>
      <c r="D2724" s="156">
        <v>927</v>
      </c>
      <c r="E2724" s="157">
        <v>0</v>
      </c>
      <c r="F2724" s="156">
        <v>78</v>
      </c>
      <c r="G2724" s="156">
        <v>242</v>
      </c>
      <c r="H2724" s="158">
        <v>0</v>
      </c>
    </row>
    <row r="2725" spans="1:8" x14ac:dyDescent="0.25">
      <c r="A2725" s="161" t="s">
        <v>1057</v>
      </c>
      <c r="B2725" s="2">
        <v>44387</v>
      </c>
      <c r="C2725" s="156">
        <v>162</v>
      </c>
      <c r="D2725" s="156">
        <v>872</v>
      </c>
      <c r="E2725" s="157">
        <v>0</v>
      </c>
      <c r="F2725" s="156">
        <v>48</v>
      </c>
      <c r="G2725" s="156">
        <v>182</v>
      </c>
      <c r="H2725" s="158">
        <v>0</v>
      </c>
    </row>
    <row r="2726" spans="1:8" x14ac:dyDescent="0.25">
      <c r="A2726" s="161" t="s">
        <v>1052</v>
      </c>
      <c r="B2726" s="2">
        <v>44388</v>
      </c>
      <c r="C2726" s="156">
        <v>361</v>
      </c>
      <c r="D2726" s="156">
        <v>2514</v>
      </c>
      <c r="E2726" s="157">
        <v>0</v>
      </c>
      <c r="F2726" s="156">
        <v>126</v>
      </c>
      <c r="G2726" s="156">
        <v>276</v>
      </c>
      <c r="H2726" s="158">
        <v>0</v>
      </c>
    </row>
    <row r="2727" spans="1:8" x14ac:dyDescent="0.25">
      <c r="A2727" s="161" t="s">
        <v>1053</v>
      </c>
      <c r="B2727" s="2">
        <v>44388</v>
      </c>
      <c r="C2727" s="156">
        <v>132</v>
      </c>
      <c r="D2727" s="156">
        <v>1192</v>
      </c>
      <c r="E2727" s="157">
        <v>0</v>
      </c>
      <c r="F2727" s="156">
        <v>70</v>
      </c>
      <c r="G2727" s="156">
        <v>218</v>
      </c>
      <c r="H2727" s="158">
        <v>0</v>
      </c>
    </row>
    <row r="2728" spans="1:8" x14ac:dyDescent="0.25">
      <c r="A2728" s="161" t="s">
        <v>1054</v>
      </c>
      <c r="B2728" s="2">
        <v>44388</v>
      </c>
      <c r="C2728" s="156">
        <v>121</v>
      </c>
      <c r="D2728" s="156">
        <v>1263</v>
      </c>
      <c r="E2728" s="157">
        <v>0</v>
      </c>
      <c r="F2728" s="156">
        <v>68</v>
      </c>
      <c r="G2728" s="156">
        <v>253</v>
      </c>
      <c r="H2728" s="158">
        <v>0</v>
      </c>
    </row>
    <row r="2729" spans="1:8" x14ac:dyDescent="0.25">
      <c r="A2729" s="161" t="s">
        <v>1055</v>
      </c>
      <c r="B2729" s="2">
        <v>44388</v>
      </c>
      <c r="C2729" s="156">
        <v>59</v>
      </c>
      <c r="D2729" s="156">
        <v>766</v>
      </c>
      <c r="E2729" s="157">
        <v>0</v>
      </c>
      <c r="F2729" s="156">
        <v>38</v>
      </c>
      <c r="G2729" s="156">
        <v>187</v>
      </c>
      <c r="H2729" s="158">
        <v>0</v>
      </c>
    </row>
    <row r="2730" spans="1:8" x14ac:dyDescent="0.25">
      <c r="A2730" s="161" t="s">
        <v>1056</v>
      </c>
      <c r="B2730" s="2">
        <v>44388</v>
      </c>
      <c r="C2730" s="156">
        <v>66</v>
      </c>
      <c r="D2730" s="156">
        <v>917</v>
      </c>
      <c r="E2730" s="157">
        <v>0</v>
      </c>
      <c r="F2730" s="156">
        <v>86</v>
      </c>
      <c r="G2730" s="156">
        <v>236</v>
      </c>
      <c r="H2730" s="158">
        <v>0</v>
      </c>
    </row>
    <row r="2731" spans="1:8" x14ac:dyDescent="0.25">
      <c r="A2731" s="161" t="s">
        <v>1057</v>
      </c>
      <c r="B2731" s="2">
        <v>44388</v>
      </c>
      <c r="C2731" s="156">
        <v>164</v>
      </c>
      <c r="D2731" s="156">
        <v>868</v>
      </c>
      <c r="E2731" s="157">
        <v>0</v>
      </c>
      <c r="F2731" s="156">
        <v>46</v>
      </c>
      <c r="G2731" s="156">
        <v>189</v>
      </c>
      <c r="H2731" s="158">
        <v>0</v>
      </c>
    </row>
    <row r="2732" spans="1:8" x14ac:dyDescent="0.25">
      <c r="A2732" s="161" t="s">
        <v>1052</v>
      </c>
      <c r="B2732" s="2">
        <v>44389</v>
      </c>
      <c r="C2732" s="156">
        <v>370</v>
      </c>
      <c r="D2732" s="156">
        <v>2513</v>
      </c>
      <c r="E2732" s="157">
        <v>0</v>
      </c>
      <c r="F2732" s="156">
        <v>118</v>
      </c>
      <c r="G2732" s="156">
        <v>287</v>
      </c>
      <c r="H2732" s="158">
        <v>0</v>
      </c>
    </row>
    <row r="2733" spans="1:8" x14ac:dyDescent="0.25">
      <c r="A2733" s="161" t="s">
        <v>1053</v>
      </c>
      <c r="B2733" s="2">
        <v>44389</v>
      </c>
      <c r="C2733" s="156">
        <v>139</v>
      </c>
      <c r="D2733" s="156">
        <v>1201</v>
      </c>
      <c r="E2733" s="157">
        <v>0</v>
      </c>
      <c r="F2733" s="156">
        <v>59</v>
      </c>
      <c r="G2733" s="156">
        <v>188</v>
      </c>
      <c r="H2733" s="158">
        <v>0</v>
      </c>
    </row>
    <row r="2734" spans="1:8" x14ac:dyDescent="0.25">
      <c r="A2734" s="161" t="s">
        <v>1054</v>
      </c>
      <c r="B2734" s="2">
        <v>44389</v>
      </c>
      <c r="C2734" s="156">
        <v>107</v>
      </c>
      <c r="D2734" s="156">
        <v>1319</v>
      </c>
      <c r="E2734" s="157">
        <v>0</v>
      </c>
      <c r="F2734" s="156">
        <v>83</v>
      </c>
      <c r="G2734" s="156">
        <v>222</v>
      </c>
      <c r="H2734" s="158">
        <v>0</v>
      </c>
    </row>
    <row r="2735" spans="1:8" x14ac:dyDescent="0.25">
      <c r="A2735" s="161" t="s">
        <v>1055</v>
      </c>
      <c r="B2735" s="2">
        <v>44389</v>
      </c>
      <c r="C2735" s="156">
        <v>70</v>
      </c>
      <c r="D2735" s="156">
        <v>805</v>
      </c>
      <c r="E2735" s="157">
        <v>0</v>
      </c>
      <c r="F2735" s="156">
        <v>31</v>
      </c>
      <c r="G2735" s="156">
        <v>166</v>
      </c>
      <c r="H2735" s="158">
        <v>0</v>
      </c>
    </row>
    <row r="2736" spans="1:8" x14ac:dyDescent="0.25">
      <c r="A2736" s="161" t="s">
        <v>1056</v>
      </c>
      <c r="B2736" s="2">
        <v>44389</v>
      </c>
      <c r="C2736" s="156">
        <v>66</v>
      </c>
      <c r="D2736" s="156">
        <v>946</v>
      </c>
      <c r="E2736" s="157">
        <v>0</v>
      </c>
      <c r="F2736" s="156">
        <v>86</v>
      </c>
      <c r="G2736" s="156">
        <v>219</v>
      </c>
      <c r="H2736" s="158">
        <v>0</v>
      </c>
    </row>
    <row r="2737" spans="1:8" x14ac:dyDescent="0.25">
      <c r="A2737" s="161" t="s">
        <v>1057</v>
      </c>
      <c r="B2737" s="2">
        <v>44389</v>
      </c>
      <c r="C2737" s="156">
        <v>167</v>
      </c>
      <c r="D2737" s="156">
        <v>888</v>
      </c>
      <c r="E2737" s="157">
        <v>0</v>
      </c>
      <c r="F2737" s="156">
        <v>43</v>
      </c>
      <c r="G2737" s="156">
        <v>168</v>
      </c>
      <c r="H2737" s="158">
        <v>0</v>
      </c>
    </row>
    <row r="2738" spans="1:8" x14ac:dyDescent="0.25">
      <c r="A2738" s="161" t="s">
        <v>1052</v>
      </c>
      <c r="B2738" s="2">
        <v>44390</v>
      </c>
      <c r="C2738" s="156">
        <v>384</v>
      </c>
      <c r="D2738" s="156">
        <v>2670</v>
      </c>
      <c r="E2738" s="157">
        <v>0</v>
      </c>
      <c r="F2738" s="156">
        <v>106</v>
      </c>
      <c r="G2738" s="156">
        <v>142</v>
      </c>
      <c r="H2738" s="158">
        <v>0</v>
      </c>
    </row>
    <row r="2739" spans="1:8" x14ac:dyDescent="0.25">
      <c r="A2739" s="161" t="s">
        <v>1053</v>
      </c>
      <c r="B2739" s="2">
        <v>44390</v>
      </c>
      <c r="C2739" s="156">
        <v>139</v>
      </c>
      <c r="D2739" s="156">
        <v>1255</v>
      </c>
      <c r="E2739" s="157">
        <v>0</v>
      </c>
      <c r="F2739" s="156">
        <v>70</v>
      </c>
      <c r="G2739" s="156">
        <v>175</v>
      </c>
      <c r="H2739" s="158">
        <v>0</v>
      </c>
    </row>
    <row r="2740" spans="1:8" x14ac:dyDescent="0.25">
      <c r="A2740" s="161" t="s">
        <v>1054</v>
      </c>
      <c r="B2740" s="2">
        <v>44390</v>
      </c>
      <c r="C2740" s="156">
        <v>124</v>
      </c>
      <c r="D2740" s="156">
        <v>1392</v>
      </c>
      <c r="E2740" s="157">
        <v>0</v>
      </c>
      <c r="F2740" s="156">
        <v>66</v>
      </c>
      <c r="G2740" s="156">
        <v>180</v>
      </c>
      <c r="H2740" s="158">
        <v>0</v>
      </c>
    </row>
    <row r="2741" spans="1:8" x14ac:dyDescent="0.25">
      <c r="A2741" s="161" t="s">
        <v>1055</v>
      </c>
      <c r="B2741" s="2">
        <v>44390</v>
      </c>
      <c r="C2741" s="156">
        <v>70</v>
      </c>
      <c r="D2741" s="156">
        <v>819</v>
      </c>
      <c r="E2741" s="157">
        <v>0</v>
      </c>
      <c r="F2741" s="156">
        <v>27</v>
      </c>
      <c r="G2741" s="156">
        <v>146</v>
      </c>
      <c r="H2741" s="158">
        <v>0</v>
      </c>
    </row>
    <row r="2742" spans="1:8" x14ac:dyDescent="0.25">
      <c r="A2742" s="161" t="s">
        <v>1056</v>
      </c>
      <c r="B2742" s="2">
        <v>44390</v>
      </c>
      <c r="C2742" s="156">
        <v>69</v>
      </c>
      <c r="D2742" s="156">
        <v>991</v>
      </c>
      <c r="E2742" s="157">
        <v>0</v>
      </c>
      <c r="F2742" s="156">
        <v>83</v>
      </c>
      <c r="G2742" s="156">
        <v>192</v>
      </c>
      <c r="H2742" s="158">
        <v>0</v>
      </c>
    </row>
    <row r="2743" spans="1:8" x14ac:dyDescent="0.25">
      <c r="A2743" s="161" t="s">
        <v>1057</v>
      </c>
      <c r="B2743" s="2">
        <v>44390</v>
      </c>
      <c r="C2743" s="156">
        <v>173</v>
      </c>
      <c r="D2743" s="156">
        <v>909</v>
      </c>
      <c r="E2743" s="157">
        <v>0</v>
      </c>
      <c r="F2743" s="156">
        <v>37</v>
      </c>
      <c r="G2743" s="156">
        <v>162</v>
      </c>
      <c r="H2743" s="158">
        <v>0</v>
      </c>
    </row>
    <row r="2744" spans="1:8" x14ac:dyDescent="0.25">
      <c r="A2744" s="161" t="s">
        <v>1052</v>
      </c>
      <c r="B2744" s="2">
        <v>44391</v>
      </c>
      <c r="C2744" s="156">
        <v>404</v>
      </c>
      <c r="D2744" s="156">
        <v>2704</v>
      </c>
      <c r="E2744" s="157">
        <v>0</v>
      </c>
      <c r="F2744" s="156">
        <v>86</v>
      </c>
      <c r="G2744" s="156">
        <v>119</v>
      </c>
      <c r="H2744" s="158">
        <v>0</v>
      </c>
    </row>
    <row r="2745" spans="1:8" x14ac:dyDescent="0.25">
      <c r="A2745" s="161" t="s">
        <v>1053</v>
      </c>
      <c r="B2745" s="2">
        <v>44391</v>
      </c>
      <c r="C2745" s="156">
        <v>140</v>
      </c>
      <c r="D2745" s="156">
        <v>1279</v>
      </c>
      <c r="E2745" s="157">
        <v>0</v>
      </c>
      <c r="F2745" s="156">
        <v>60</v>
      </c>
      <c r="G2745" s="156">
        <v>163</v>
      </c>
      <c r="H2745" s="158">
        <v>0</v>
      </c>
    </row>
    <row r="2746" spans="1:8" x14ac:dyDescent="0.25">
      <c r="A2746" s="161" t="s">
        <v>1054</v>
      </c>
      <c r="B2746" s="2">
        <v>44391</v>
      </c>
      <c r="C2746" s="156">
        <v>120</v>
      </c>
      <c r="D2746" s="156">
        <v>1382</v>
      </c>
      <c r="E2746" s="157">
        <v>0</v>
      </c>
      <c r="F2746" s="156">
        <v>69</v>
      </c>
      <c r="G2746" s="156">
        <v>196</v>
      </c>
      <c r="H2746" s="158">
        <v>0</v>
      </c>
    </row>
    <row r="2747" spans="1:8" x14ac:dyDescent="0.25">
      <c r="A2747" s="161" t="s">
        <v>1055</v>
      </c>
      <c r="B2747" s="2">
        <v>44391</v>
      </c>
      <c r="C2747" s="156">
        <v>77</v>
      </c>
      <c r="D2747" s="156">
        <v>844</v>
      </c>
      <c r="E2747" s="157">
        <v>0</v>
      </c>
      <c r="F2747" s="156">
        <v>22</v>
      </c>
      <c r="G2747" s="156">
        <v>120</v>
      </c>
      <c r="H2747" s="158">
        <v>0</v>
      </c>
    </row>
    <row r="2748" spans="1:8" x14ac:dyDescent="0.25">
      <c r="A2748" s="161" t="s">
        <v>1056</v>
      </c>
      <c r="B2748" s="2">
        <v>44391</v>
      </c>
      <c r="C2748" s="156">
        <v>77</v>
      </c>
      <c r="D2748" s="156">
        <v>1000</v>
      </c>
      <c r="E2748" s="157">
        <v>0</v>
      </c>
      <c r="F2748" s="156">
        <v>75</v>
      </c>
      <c r="G2748" s="156">
        <v>185</v>
      </c>
      <c r="H2748" s="158">
        <v>0</v>
      </c>
    </row>
    <row r="2749" spans="1:8" x14ac:dyDescent="0.25">
      <c r="A2749" s="161" t="s">
        <v>1057</v>
      </c>
      <c r="B2749" s="2">
        <v>44391</v>
      </c>
      <c r="C2749" s="156">
        <v>170</v>
      </c>
      <c r="D2749" s="156">
        <v>904</v>
      </c>
      <c r="E2749" s="157">
        <v>0</v>
      </c>
      <c r="F2749" s="156">
        <v>42</v>
      </c>
      <c r="G2749" s="156">
        <v>154</v>
      </c>
      <c r="H2749" s="158">
        <v>0</v>
      </c>
    </row>
    <row r="2750" spans="1:8" x14ac:dyDescent="0.25">
      <c r="A2750" s="161" t="s">
        <v>1052</v>
      </c>
      <c r="B2750" s="2">
        <v>44392</v>
      </c>
      <c r="C2750" s="156">
        <v>403</v>
      </c>
      <c r="D2750" s="156">
        <v>2735</v>
      </c>
      <c r="E2750" s="157">
        <v>0</v>
      </c>
      <c r="F2750" s="156">
        <v>85</v>
      </c>
      <c r="G2750" s="156">
        <v>97</v>
      </c>
      <c r="H2750" s="158">
        <v>0</v>
      </c>
    </row>
    <row r="2751" spans="1:8" x14ac:dyDescent="0.25">
      <c r="A2751" s="161" t="s">
        <v>1053</v>
      </c>
      <c r="B2751" s="2">
        <v>44392</v>
      </c>
      <c r="C2751" s="156">
        <v>148</v>
      </c>
      <c r="D2751" s="156">
        <v>1315</v>
      </c>
      <c r="E2751" s="157">
        <v>0</v>
      </c>
      <c r="F2751" s="156">
        <v>55</v>
      </c>
      <c r="G2751" s="156">
        <v>141</v>
      </c>
      <c r="H2751" s="158">
        <v>0</v>
      </c>
    </row>
    <row r="2752" spans="1:8" x14ac:dyDescent="0.25">
      <c r="A2752" s="161" t="s">
        <v>1054</v>
      </c>
      <c r="B2752" s="2">
        <v>44392</v>
      </c>
      <c r="C2752" s="156">
        <v>128</v>
      </c>
      <c r="D2752" s="156">
        <v>1403</v>
      </c>
      <c r="E2752" s="157">
        <v>0</v>
      </c>
      <c r="F2752" s="156">
        <v>61</v>
      </c>
      <c r="G2752" s="156">
        <v>172</v>
      </c>
      <c r="H2752" s="158">
        <v>0</v>
      </c>
    </row>
    <row r="2753" spans="1:8" x14ac:dyDescent="0.25">
      <c r="A2753" s="161" t="s">
        <v>1055</v>
      </c>
      <c r="B2753" s="2">
        <v>44392</v>
      </c>
      <c r="C2753" s="156">
        <v>75</v>
      </c>
      <c r="D2753" s="156">
        <v>848</v>
      </c>
      <c r="E2753" s="157">
        <v>0</v>
      </c>
      <c r="F2753" s="156">
        <v>26</v>
      </c>
      <c r="G2753" s="156">
        <v>130</v>
      </c>
      <c r="H2753" s="158">
        <v>0</v>
      </c>
    </row>
    <row r="2754" spans="1:8" x14ac:dyDescent="0.25">
      <c r="A2754" s="161" t="s">
        <v>1056</v>
      </c>
      <c r="B2754" s="2">
        <v>44392</v>
      </c>
      <c r="C2754" s="156">
        <v>75</v>
      </c>
      <c r="D2754" s="156">
        <v>1010</v>
      </c>
      <c r="E2754" s="157">
        <v>0</v>
      </c>
      <c r="F2754" s="156">
        <v>77</v>
      </c>
      <c r="G2754" s="156">
        <v>184</v>
      </c>
      <c r="H2754" s="158">
        <v>0</v>
      </c>
    </row>
    <row r="2755" spans="1:8" x14ac:dyDescent="0.25">
      <c r="A2755" s="161" t="s">
        <v>1057</v>
      </c>
      <c r="B2755" s="2">
        <v>44392</v>
      </c>
      <c r="C2755" s="156">
        <v>162</v>
      </c>
      <c r="D2755" s="156">
        <v>882</v>
      </c>
      <c r="E2755" s="157">
        <v>0</v>
      </c>
      <c r="F2755" s="156">
        <v>48</v>
      </c>
      <c r="G2755" s="156">
        <v>176</v>
      </c>
      <c r="H2755" s="158">
        <v>0</v>
      </c>
    </row>
    <row r="2756" spans="1:8" x14ac:dyDescent="0.25">
      <c r="A2756" s="161" t="s">
        <v>1052</v>
      </c>
      <c r="B2756" s="2">
        <v>44393</v>
      </c>
      <c r="C2756" s="156">
        <v>367</v>
      </c>
      <c r="D2756" s="156">
        <v>2698</v>
      </c>
      <c r="E2756" s="157">
        <v>0</v>
      </c>
      <c r="F2756" s="156">
        <v>124</v>
      </c>
      <c r="G2756" s="156">
        <v>115</v>
      </c>
      <c r="H2756" s="158">
        <v>0</v>
      </c>
    </row>
    <row r="2757" spans="1:8" x14ac:dyDescent="0.25">
      <c r="A2757" s="161" t="s">
        <v>1053</v>
      </c>
      <c r="B2757" s="2">
        <v>44393</v>
      </c>
      <c r="C2757" s="156">
        <v>137</v>
      </c>
      <c r="D2757" s="156">
        <v>1334</v>
      </c>
      <c r="E2757" s="157">
        <v>0</v>
      </c>
      <c r="F2757" s="156">
        <v>67</v>
      </c>
      <c r="G2757" s="156">
        <v>143</v>
      </c>
      <c r="H2757" s="158">
        <v>0</v>
      </c>
    </row>
    <row r="2758" spans="1:8" x14ac:dyDescent="0.25">
      <c r="A2758" s="161" t="s">
        <v>1054</v>
      </c>
      <c r="B2758" s="2">
        <v>44393</v>
      </c>
      <c r="C2758" s="156">
        <v>119</v>
      </c>
      <c r="D2758" s="156">
        <v>1382</v>
      </c>
      <c r="E2758" s="157">
        <v>0</v>
      </c>
      <c r="F2758" s="156">
        <v>70</v>
      </c>
      <c r="G2758" s="156">
        <v>183</v>
      </c>
      <c r="H2758" s="158">
        <v>0</v>
      </c>
    </row>
    <row r="2759" spans="1:8" x14ac:dyDescent="0.25">
      <c r="A2759" s="161" t="s">
        <v>1055</v>
      </c>
      <c r="B2759" s="2">
        <v>44393</v>
      </c>
      <c r="C2759" s="156">
        <v>71</v>
      </c>
      <c r="D2759" s="156">
        <v>854</v>
      </c>
      <c r="E2759" s="157">
        <v>0</v>
      </c>
      <c r="F2759" s="156">
        <v>25</v>
      </c>
      <c r="G2759" s="156">
        <v>131</v>
      </c>
      <c r="H2759" s="158">
        <v>0</v>
      </c>
    </row>
    <row r="2760" spans="1:8" x14ac:dyDescent="0.25">
      <c r="A2760" s="161" t="s">
        <v>1056</v>
      </c>
      <c r="B2760" s="2">
        <v>44393</v>
      </c>
      <c r="C2760" s="156">
        <v>78</v>
      </c>
      <c r="D2760" s="156">
        <v>1005</v>
      </c>
      <c r="E2760" s="157">
        <v>0</v>
      </c>
      <c r="F2760" s="156">
        <v>74</v>
      </c>
      <c r="G2760" s="156">
        <v>184</v>
      </c>
      <c r="H2760" s="158">
        <v>0</v>
      </c>
    </row>
    <row r="2761" spans="1:8" x14ac:dyDescent="0.25">
      <c r="A2761" s="161" t="s">
        <v>1057</v>
      </c>
      <c r="B2761" s="2">
        <v>44393</v>
      </c>
      <c r="C2761" s="156">
        <v>162</v>
      </c>
      <c r="D2761" s="156">
        <v>893</v>
      </c>
      <c r="E2761" s="157">
        <v>0</v>
      </c>
      <c r="F2761" s="156">
        <v>50</v>
      </c>
      <c r="G2761" s="156">
        <v>167</v>
      </c>
      <c r="H2761" s="158">
        <v>0</v>
      </c>
    </row>
    <row r="2762" spans="1:8" x14ac:dyDescent="0.25">
      <c r="A2762" s="161" t="s">
        <v>1052</v>
      </c>
      <c r="B2762" s="2">
        <v>44394</v>
      </c>
      <c r="C2762" s="156">
        <v>408</v>
      </c>
      <c r="D2762" s="156">
        <v>2656</v>
      </c>
      <c r="E2762" s="157">
        <v>0</v>
      </c>
      <c r="F2762" s="156">
        <v>83</v>
      </c>
      <c r="G2762" s="156">
        <v>156</v>
      </c>
      <c r="H2762" s="158">
        <v>0</v>
      </c>
    </row>
    <row r="2763" spans="1:8" x14ac:dyDescent="0.25">
      <c r="A2763" s="161" t="s">
        <v>1053</v>
      </c>
      <c r="B2763" s="2">
        <v>44394</v>
      </c>
      <c r="C2763" s="156">
        <v>143</v>
      </c>
      <c r="D2763" s="156">
        <v>1269</v>
      </c>
      <c r="E2763" s="157">
        <v>0</v>
      </c>
      <c r="F2763" s="156">
        <v>68</v>
      </c>
      <c r="G2763" s="156">
        <v>174</v>
      </c>
      <c r="H2763" s="158">
        <v>0</v>
      </c>
    </row>
    <row r="2764" spans="1:8" x14ac:dyDescent="0.25">
      <c r="A2764" s="161" t="s">
        <v>1054</v>
      </c>
      <c r="B2764" s="2">
        <v>44394</v>
      </c>
      <c r="C2764" s="156">
        <v>121</v>
      </c>
      <c r="D2764" s="156">
        <v>1324</v>
      </c>
      <c r="E2764" s="157">
        <v>0</v>
      </c>
      <c r="F2764" s="156">
        <v>71</v>
      </c>
      <c r="G2764" s="156">
        <v>235</v>
      </c>
      <c r="H2764" s="158">
        <v>0</v>
      </c>
    </row>
    <row r="2765" spans="1:8" x14ac:dyDescent="0.25">
      <c r="A2765" s="161" t="s">
        <v>1055</v>
      </c>
      <c r="B2765" s="2">
        <v>44394</v>
      </c>
      <c r="C2765" s="156">
        <v>75</v>
      </c>
      <c r="D2765" s="156">
        <v>777</v>
      </c>
      <c r="E2765" s="157">
        <v>0</v>
      </c>
      <c r="F2765" s="156">
        <v>22</v>
      </c>
      <c r="G2765" s="156">
        <v>193</v>
      </c>
      <c r="H2765" s="158">
        <v>0</v>
      </c>
    </row>
    <row r="2766" spans="1:8" x14ac:dyDescent="0.25">
      <c r="A2766" s="161" t="s">
        <v>1056</v>
      </c>
      <c r="B2766" s="2">
        <v>44394</v>
      </c>
      <c r="C2766" s="156">
        <v>71</v>
      </c>
      <c r="D2766" s="156">
        <v>947</v>
      </c>
      <c r="E2766" s="157">
        <v>0</v>
      </c>
      <c r="F2766" s="156">
        <v>81</v>
      </c>
      <c r="G2766" s="156">
        <v>242</v>
      </c>
      <c r="H2766" s="158">
        <v>0</v>
      </c>
    </row>
    <row r="2767" spans="1:8" x14ac:dyDescent="0.25">
      <c r="A2767" s="161" t="s">
        <v>1057</v>
      </c>
      <c r="B2767" s="2">
        <v>44394</v>
      </c>
      <c r="C2767" s="156">
        <v>157</v>
      </c>
      <c r="D2767" s="156">
        <v>902</v>
      </c>
      <c r="E2767" s="157">
        <v>0</v>
      </c>
      <c r="F2767" s="156">
        <v>55</v>
      </c>
      <c r="G2767" s="156">
        <v>158</v>
      </c>
      <c r="H2767" s="158">
        <v>0</v>
      </c>
    </row>
    <row r="2768" spans="1:8" x14ac:dyDescent="0.25">
      <c r="A2768" s="161" t="s">
        <v>1052</v>
      </c>
      <c r="B2768" s="2">
        <v>44395</v>
      </c>
      <c r="C2768" s="156">
        <v>396</v>
      </c>
      <c r="D2768" s="156">
        <v>2571</v>
      </c>
      <c r="E2768" s="157">
        <v>0</v>
      </c>
      <c r="F2768" s="156">
        <v>88</v>
      </c>
      <c r="G2768" s="156">
        <v>202</v>
      </c>
      <c r="H2768" s="158">
        <v>0</v>
      </c>
    </row>
    <row r="2769" spans="1:8" x14ac:dyDescent="0.25">
      <c r="A2769" s="161" t="s">
        <v>1053</v>
      </c>
      <c r="B2769" s="2">
        <v>44395</v>
      </c>
      <c r="C2769" s="156">
        <v>126</v>
      </c>
      <c r="D2769" s="156">
        <v>1243</v>
      </c>
      <c r="E2769" s="157">
        <v>0</v>
      </c>
      <c r="F2769" s="156">
        <v>74</v>
      </c>
      <c r="G2769" s="156">
        <v>168</v>
      </c>
      <c r="H2769" s="158">
        <v>0</v>
      </c>
    </row>
    <row r="2770" spans="1:8" x14ac:dyDescent="0.25">
      <c r="A2770" s="161" t="s">
        <v>1054</v>
      </c>
      <c r="B2770" s="2">
        <v>44395</v>
      </c>
      <c r="C2770" s="156">
        <v>120</v>
      </c>
      <c r="D2770" s="156">
        <v>1256</v>
      </c>
      <c r="E2770" s="157">
        <v>0</v>
      </c>
      <c r="F2770" s="156">
        <v>69</v>
      </c>
      <c r="G2770" s="156">
        <v>283</v>
      </c>
      <c r="H2770" s="158">
        <v>0</v>
      </c>
    </row>
    <row r="2771" spans="1:8" x14ac:dyDescent="0.25">
      <c r="A2771" s="161" t="s">
        <v>1055</v>
      </c>
      <c r="B2771" s="2">
        <v>44395</v>
      </c>
      <c r="C2771" s="156">
        <v>76</v>
      </c>
      <c r="D2771" s="156">
        <v>774</v>
      </c>
      <c r="E2771" s="157">
        <v>0</v>
      </c>
      <c r="F2771" s="156">
        <v>20</v>
      </c>
      <c r="G2771" s="156">
        <v>183</v>
      </c>
      <c r="H2771" s="158">
        <v>0</v>
      </c>
    </row>
    <row r="2772" spans="1:8" x14ac:dyDescent="0.25">
      <c r="A2772" s="161" t="s">
        <v>1056</v>
      </c>
      <c r="B2772" s="2">
        <v>44395</v>
      </c>
      <c r="C2772" s="156">
        <v>63</v>
      </c>
      <c r="D2772" s="156">
        <v>943</v>
      </c>
      <c r="E2772" s="157">
        <v>0</v>
      </c>
      <c r="F2772" s="156">
        <v>89</v>
      </c>
      <c r="G2772" s="156">
        <v>246</v>
      </c>
      <c r="H2772" s="158">
        <v>0</v>
      </c>
    </row>
    <row r="2773" spans="1:8" x14ac:dyDescent="0.25">
      <c r="A2773" s="161" t="s">
        <v>1057</v>
      </c>
      <c r="B2773" s="2">
        <v>44395</v>
      </c>
      <c r="C2773" s="156">
        <v>162</v>
      </c>
      <c r="D2773" s="156">
        <v>850</v>
      </c>
      <c r="E2773" s="157">
        <v>0</v>
      </c>
      <c r="F2773" s="156">
        <v>50</v>
      </c>
      <c r="G2773" s="156">
        <v>210</v>
      </c>
      <c r="H2773" s="158">
        <v>0</v>
      </c>
    </row>
    <row r="2774" spans="1:8" x14ac:dyDescent="0.25">
      <c r="A2774" s="161" t="s">
        <v>1052</v>
      </c>
      <c r="B2774" s="2">
        <v>44396</v>
      </c>
      <c r="C2774" s="156">
        <v>363</v>
      </c>
      <c r="D2774" s="156">
        <v>2552</v>
      </c>
      <c r="E2774" s="157">
        <v>0</v>
      </c>
      <c r="F2774" s="156">
        <v>116</v>
      </c>
      <c r="G2774" s="156">
        <v>221</v>
      </c>
      <c r="H2774" s="158">
        <v>0</v>
      </c>
    </row>
    <row r="2775" spans="1:8" x14ac:dyDescent="0.25">
      <c r="A2775" s="161" t="s">
        <v>1053</v>
      </c>
      <c r="B2775" s="2">
        <v>44396</v>
      </c>
      <c r="C2775" s="156">
        <v>129</v>
      </c>
      <c r="D2775" s="156">
        <v>1260</v>
      </c>
      <c r="E2775" s="157">
        <v>0</v>
      </c>
      <c r="F2775" s="156">
        <v>67</v>
      </c>
      <c r="G2775" s="156">
        <v>143</v>
      </c>
      <c r="H2775" s="158">
        <v>0</v>
      </c>
    </row>
    <row r="2776" spans="1:8" x14ac:dyDescent="0.25">
      <c r="A2776" s="161" t="s">
        <v>1054</v>
      </c>
      <c r="B2776" s="2">
        <v>44396</v>
      </c>
      <c r="C2776" s="156">
        <v>119</v>
      </c>
      <c r="D2776" s="156">
        <v>1296</v>
      </c>
      <c r="E2776" s="157">
        <v>0</v>
      </c>
      <c r="F2776" s="156">
        <v>68</v>
      </c>
      <c r="G2776" s="156">
        <v>255</v>
      </c>
      <c r="H2776" s="158">
        <v>0</v>
      </c>
    </row>
    <row r="2777" spans="1:8" x14ac:dyDescent="0.25">
      <c r="A2777" s="161" t="s">
        <v>1055</v>
      </c>
      <c r="B2777" s="2">
        <v>44396</v>
      </c>
      <c r="C2777" s="156">
        <v>66</v>
      </c>
      <c r="D2777" s="156">
        <v>828</v>
      </c>
      <c r="E2777" s="157">
        <v>0</v>
      </c>
      <c r="F2777" s="156">
        <v>28</v>
      </c>
      <c r="G2777" s="156">
        <v>141</v>
      </c>
      <c r="H2777" s="158">
        <v>0</v>
      </c>
    </row>
    <row r="2778" spans="1:8" x14ac:dyDescent="0.25">
      <c r="A2778" s="161" t="s">
        <v>1056</v>
      </c>
      <c r="B2778" s="2">
        <v>44396</v>
      </c>
      <c r="C2778" s="156">
        <v>69</v>
      </c>
      <c r="D2778" s="156">
        <v>977</v>
      </c>
      <c r="E2778" s="157">
        <v>0</v>
      </c>
      <c r="F2778" s="156">
        <v>84</v>
      </c>
      <c r="G2778" s="156">
        <v>212</v>
      </c>
      <c r="H2778" s="158">
        <v>0</v>
      </c>
    </row>
    <row r="2779" spans="1:8" x14ac:dyDescent="0.25">
      <c r="A2779" s="161" t="s">
        <v>1057</v>
      </c>
      <c r="B2779" s="2">
        <v>44396</v>
      </c>
      <c r="C2779" s="156">
        <v>156</v>
      </c>
      <c r="D2779" s="156">
        <v>861</v>
      </c>
      <c r="E2779" s="157">
        <v>0</v>
      </c>
      <c r="F2779" s="156">
        <v>56</v>
      </c>
      <c r="G2779" s="156">
        <v>192</v>
      </c>
      <c r="H2779" s="158">
        <v>0</v>
      </c>
    </row>
    <row r="2780" spans="1:8" x14ac:dyDescent="0.25">
      <c r="A2780" s="161" t="s">
        <v>1052</v>
      </c>
      <c r="B2780" s="2">
        <v>44397</v>
      </c>
      <c r="C2780" s="156">
        <v>398</v>
      </c>
      <c r="D2780" s="156">
        <v>2635</v>
      </c>
      <c r="E2780" s="157">
        <v>0</v>
      </c>
      <c r="F2780" s="156">
        <v>94</v>
      </c>
      <c r="G2780" s="156">
        <v>164</v>
      </c>
      <c r="H2780" s="158">
        <v>0</v>
      </c>
    </row>
    <row r="2781" spans="1:8" x14ac:dyDescent="0.25">
      <c r="A2781" s="161" t="s">
        <v>1053</v>
      </c>
      <c r="B2781" s="2">
        <v>44397</v>
      </c>
      <c r="C2781" s="156">
        <v>142</v>
      </c>
      <c r="D2781" s="156">
        <v>1349</v>
      </c>
      <c r="E2781" s="157">
        <v>0</v>
      </c>
      <c r="F2781" s="156">
        <v>64</v>
      </c>
      <c r="G2781" s="156">
        <v>116</v>
      </c>
      <c r="H2781" s="158">
        <v>0</v>
      </c>
    </row>
    <row r="2782" spans="1:8" x14ac:dyDescent="0.25">
      <c r="A2782" s="161" t="s">
        <v>1054</v>
      </c>
      <c r="B2782" s="2">
        <v>44397</v>
      </c>
      <c r="C2782" s="156">
        <v>117</v>
      </c>
      <c r="D2782" s="156">
        <v>1429</v>
      </c>
      <c r="E2782" s="157">
        <v>0</v>
      </c>
      <c r="F2782" s="156">
        <v>70</v>
      </c>
      <c r="G2782" s="156">
        <v>166</v>
      </c>
      <c r="H2782" s="158">
        <v>0</v>
      </c>
    </row>
    <row r="2783" spans="1:8" x14ac:dyDescent="0.25">
      <c r="A2783" s="161" t="s">
        <v>1055</v>
      </c>
      <c r="B2783" s="2">
        <v>44397</v>
      </c>
      <c r="C2783" s="156">
        <v>72</v>
      </c>
      <c r="D2783" s="156">
        <v>866</v>
      </c>
      <c r="E2783" s="157">
        <v>0</v>
      </c>
      <c r="F2783" s="156">
        <v>30</v>
      </c>
      <c r="G2783" s="156">
        <v>118</v>
      </c>
      <c r="H2783" s="158">
        <v>0</v>
      </c>
    </row>
    <row r="2784" spans="1:8" x14ac:dyDescent="0.25">
      <c r="A2784" s="161" t="s">
        <v>1056</v>
      </c>
      <c r="B2784" s="2">
        <v>44397</v>
      </c>
      <c r="C2784" s="156">
        <v>83</v>
      </c>
      <c r="D2784" s="156">
        <v>1007</v>
      </c>
      <c r="E2784" s="157">
        <v>0</v>
      </c>
      <c r="F2784" s="156">
        <v>72</v>
      </c>
      <c r="G2784" s="156">
        <v>202</v>
      </c>
      <c r="H2784" s="158">
        <v>0</v>
      </c>
    </row>
    <row r="2785" spans="1:8" x14ac:dyDescent="0.25">
      <c r="A2785" s="161" t="s">
        <v>1057</v>
      </c>
      <c r="B2785" s="2">
        <v>44397</v>
      </c>
      <c r="C2785" s="156">
        <v>166</v>
      </c>
      <c r="D2785" s="156">
        <v>896</v>
      </c>
      <c r="E2785" s="157">
        <v>0</v>
      </c>
      <c r="F2785" s="156">
        <v>46</v>
      </c>
      <c r="G2785" s="156">
        <v>161</v>
      </c>
      <c r="H2785" s="158">
        <v>0</v>
      </c>
    </row>
    <row r="2786" spans="1:8" x14ac:dyDescent="0.25">
      <c r="A2786" s="161" t="s">
        <v>1052</v>
      </c>
      <c r="B2786" s="2">
        <v>44398</v>
      </c>
      <c r="C2786" s="156">
        <v>418</v>
      </c>
      <c r="D2786" s="156">
        <v>2694</v>
      </c>
      <c r="E2786" s="157">
        <v>0</v>
      </c>
      <c r="F2786" s="156">
        <v>78</v>
      </c>
      <c r="G2786" s="156">
        <v>119</v>
      </c>
      <c r="H2786" s="158">
        <v>0</v>
      </c>
    </row>
    <row r="2787" spans="1:8" x14ac:dyDescent="0.25">
      <c r="A2787" s="161" t="s">
        <v>1053</v>
      </c>
      <c r="B2787" s="2">
        <v>44398</v>
      </c>
      <c r="C2787" s="156">
        <v>149</v>
      </c>
      <c r="D2787" s="156">
        <v>1353</v>
      </c>
      <c r="E2787" s="157">
        <v>0</v>
      </c>
      <c r="F2787" s="156">
        <v>60</v>
      </c>
      <c r="G2787" s="156">
        <v>126</v>
      </c>
      <c r="H2787" s="158">
        <v>0</v>
      </c>
    </row>
    <row r="2788" spans="1:8" x14ac:dyDescent="0.25">
      <c r="A2788" s="161" t="s">
        <v>1054</v>
      </c>
      <c r="B2788" s="2">
        <v>44398</v>
      </c>
      <c r="C2788" s="156">
        <v>123</v>
      </c>
      <c r="D2788" s="156">
        <v>1395</v>
      </c>
      <c r="E2788" s="157">
        <v>0</v>
      </c>
      <c r="F2788" s="156">
        <v>63</v>
      </c>
      <c r="G2788" s="156">
        <v>195</v>
      </c>
      <c r="H2788" s="158">
        <v>0</v>
      </c>
    </row>
    <row r="2789" spans="1:8" x14ac:dyDescent="0.25">
      <c r="A2789" s="161" t="s">
        <v>1055</v>
      </c>
      <c r="B2789" s="2">
        <v>44398</v>
      </c>
      <c r="C2789" s="156">
        <v>80</v>
      </c>
      <c r="D2789" s="156">
        <v>877</v>
      </c>
      <c r="E2789" s="157">
        <v>0</v>
      </c>
      <c r="F2789" s="156">
        <v>21</v>
      </c>
      <c r="G2789" s="156">
        <v>111</v>
      </c>
      <c r="H2789" s="158">
        <v>0</v>
      </c>
    </row>
    <row r="2790" spans="1:8" x14ac:dyDescent="0.25">
      <c r="A2790" s="161" t="s">
        <v>1056</v>
      </c>
      <c r="B2790" s="2">
        <v>44398</v>
      </c>
      <c r="C2790" s="156">
        <v>85</v>
      </c>
      <c r="D2790" s="156">
        <v>1036</v>
      </c>
      <c r="E2790" s="157">
        <v>0</v>
      </c>
      <c r="F2790" s="156">
        <v>72</v>
      </c>
      <c r="G2790" s="156">
        <v>178</v>
      </c>
      <c r="H2790" s="158">
        <v>0</v>
      </c>
    </row>
    <row r="2791" spans="1:8" x14ac:dyDescent="0.25">
      <c r="A2791" s="161" t="s">
        <v>1057</v>
      </c>
      <c r="B2791" s="2">
        <v>44398</v>
      </c>
      <c r="C2791" s="156">
        <v>167</v>
      </c>
      <c r="D2791" s="156">
        <v>918</v>
      </c>
      <c r="E2791" s="157">
        <v>0</v>
      </c>
      <c r="F2791" s="156">
        <v>45</v>
      </c>
      <c r="G2791" s="156">
        <v>139</v>
      </c>
      <c r="H2791" s="158">
        <v>0</v>
      </c>
    </row>
    <row r="2792" spans="1:8" x14ac:dyDescent="0.25">
      <c r="A2792" s="161" t="s">
        <v>1052</v>
      </c>
      <c r="B2792" s="2">
        <v>44399</v>
      </c>
      <c r="C2792" s="156">
        <v>397</v>
      </c>
      <c r="D2792" s="156">
        <v>2716</v>
      </c>
      <c r="E2792" s="157">
        <v>0</v>
      </c>
      <c r="F2792" s="156">
        <v>87</v>
      </c>
      <c r="G2792" s="156">
        <v>104</v>
      </c>
      <c r="H2792" s="158">
        <v>0</v>
      </c>
    </row>
    <row r="2793" spans="1:8" x14ac:dyDescent="0.25">
      <c r="A2793" s="161" t="s">
        <v>1053</v>
      </c>
      <c r="B2793" s="2">
        <v>44399</v>
      </c>
      <c r="C2793" s="156">
        <v>149</v>
      </c>
      <c r="D2793" s="156">
        <v>1356</v>
      </c>
      <c r="E2793" s="157">
        <v>0</v>
      </c>
      <c r="F2793" s="156">
        <v>59</v>
      </c>
      <c r="G2793" s="156">
        <v>121</v>
      </c>
      <c r="H2793" s="158">
        <v>0</v>
      </c>
    </row>
    <row r="2794" spans="1:8" x14ac:dyDescent="0.25">
      <c r="A2794" s="161" t="s">
        <v>1054</v>
      </c>
      <c r="B2794" s="2">
        <v>44399</v>
      </c>
      <c r="C2794" s="156">
        <v>116</v>
      </c>
      <c r="D2794" s="156">
        <v>1419</v>
      </c>
      <c r="E2794" s="157">
        <v>0</v>
      </c>
      <c r="F2794" s="156">
        <v>73</v>
      </c>
      <c r="G2794" s="156">
        <v>177</v>
      </c>
      <c r="H2794" s="158">
        <v>0</v>
      </c>
    </row>
    <row r="2795" spans="1:8" x14ac:dyDescent="0.25">
      <c r="A2795" s="161" t="s">
        <v>1055</v>
      </c>
      <c r="B2795" s="2">
        <v>44399</v>
      </c>
      <c r="C2795" s="156">
        <v>78</v>
      </c>
      <c r="D2795" s="156">
        <v>876</v>
      </c>
      <c r="E2795" s="157">
        <v>0</v>
      </c>
      <c r="F2795" s="156">
        <v>19</v>
      </c>
      <c r="G2795" s="156">
        <v>111</v>
      </c>
      <c r="H2795" s="158">
        <v>0</v>
      </c>
    </row>
    <row r="2796" spans="1:8" x14ac:dyDescent="0.25">
      <c r="A2796" s="161" t="s">
        <v>1056</v>
      </c>
      <c r="B2796" s="2">
        <v>44399</v>
      </c>
      <c r="C2796" s="156">
        <v>78</v>
      </c>
      <c r="D2796" s="156">
        <v>988</v>
      </c>
      <c r="E2796" s="157">
        <v>0</v>
      </c>
      <c r="F2796" s="156">
        <v>74</v>
      </c>
      <c r="G2796" s="156">
        <v>222</v>
      </c>
      <c r="H2796" s="158">
        <v>0</v>
      </c>
    </row>
    <row r="2797" spans="1:8" x14ac:dyDescent="0.25">
      <c r="A2797" s="161" t="s">
        <v>1057</v>
      </c>
      <c r="B2797" s="2">
        <v>44399</v>
      </c>
      <c r="C2797" s="156">
        <v>164</v>
      </c>
      <c r="D2797" s="156">
        <v>910</v>
      </c>
      <c r="E2797" s="157">
        <v>0</v>
      </c>
      <c r="F2797" s="156">
        <v>48</v>
      </c>
      <c r="G2797" s="156">
        <v>152</v>
      </c>
      <c r="H2797" s="158">
        <v>0</v>
      </c>
    </row>
    <row r="2798" spans="1:8" x14ac:dyDescent="0.25">
      <c r="A2798" s="161" t="s">
        <v>1052</v>
      </c>
      <c r="B2798" s="2">
        <v>44400</v>
      </c>
      <c r="C2798" s="156">
        <v>400</v>
      </c>
      <c r="D2798" s="156">
        <v>2677</v>
      </c>
      <c r="E2798" s="157">
        <v>0</v>
      </c>
      <c r="F2798" s="156">
        <v>87</v>
      </c>
      <c r="G2798" s="156">
        <v>115</v>
      </c>
      <c r="H2798" s="158">
        <v>0</v>
      </c>
    </row>
    <row r="2799" spans="1:8" x14ac:dyDescent="0.25">
      <c r="A2799" s="161" t="s">
        <v>1053</v>
      </c>
      <c r="B2799" s="2">
        <v>44400</v>
      </c>
      <c r="C2799" s="156">
        <v>144</v>
      </c>
      <c r="D2799" s="156">
        <v>1349</v>
      </c>
      <c r="E2799" s="157">
        <v>0</v>
      </c>
      <c r="F2799" s="156">
        <v>64</v>
      </c>
      <c r="G2799" s="156">
        <v>118</v>
      </c>
      <c r="H2799" s="158">
        <v>0</v>
      </c>
    </row>
    <row r="2800" spans="1:8" x14ac:dyDescent="0.25">
      <c r="A2800" s="161" t="s">
        <v>1054</v>
      </c>
      <c r="B2800" s="2">
        <v>44400</v>
      </c>
      <c r="C2800" s="156">
        <v>119</v>
      </c>
      <c r="D2800" s="156">
        <v>1432</v>
      </c>
      <c r="E2800" s="157">
        <v>0</v>
      </c>
      <c r="F2800" s="156">
        <v>69</v>
      </c>
      <c r="G2800" s="156">
        <v>175</v>
      </c>
      <c r="H2800" s="158">
        <v>0</v>
      </c>
    </row>
    <row r="2801" spans="1:8" x14ac:dyDescent="0.25">
      <c r="A2801" s="161" t="s">
        <v>1055</v>
      </c>
      <c r="B2801" s="2">
        <v>44400</v>
      </c>
      <c r="C2801" s="156">
        <v>76</v>
      </c>
      <c r="D2801" s="156">
        <v>864</v>
      </c>
      <c r="E2801" s="157">
        <v>0</v>
      </c>
      <c r="F2801" s="156">
        <v>22</v>
      </c>
      <c r="G2801" s="156">
        <v>120</v>
      </c>
      <c r="H2801" s="158">
        <v>0</v>
      </c>
    </row>
    <row r="2802" spans="1:8" x14ac:dyDescent="0.25">
      <c r="A2802" s="161" t="s">
        <v>1056</v>
      </c>
      <c r="B2802" s="2">
        <v>44400</v>
      </c>
      <c r="C2802" s="156">
        <v>72</v>
      </c>
      <c r="D2802" s="156">
        <v>984</v>
      </c>
      <c r="E2802" s="157">
        <v>0</v>
      </c>
      <c r="F2802" s="156">
        <v>80</v>
      </c>
      <c r="G2802" s="156">
        <v>217</v>
      </c>
      <c r="H2802" s="158">
        <v>0</v>
      </c>
    </row>
    <row r="2803" spans="1:8" x14ac:dyDescent="0.25">
      <c r="A2803" s="161" t="s">
        <v>1057</v>
      </c>
      <c r="B2803" s="2">
        <v>44400</v>
      </c>
      <c r="C2803" s="156">
        <v>163</v>
      </c>
      <c r="D2803" s="156">
        <v>917</v>
      </c>
      <c r="E2803" s="157">
        <v>0</v>
      </c>
      <c r="F2803" s="156">
        <v>49</v>
      </c>
      <c r="G2803" s="156">
        <v>145</v>
      </c>
      <c r="H2803" s="158">
        <v>0</v>
      </c>
    </row>
    <row r="2804" spans="1:8" x14ac:dyDescent="0.25">
      <c r="A2804" s="161" t="s">
        <v>1052</v>
      </c>
      <c r="B2804" s="2">
        <v>44401</v>
      </c>
      <c r="C2804" s="156">
        <v>412</v>
      </c>
      <c r="D2804" s="156">
        <v>2586</v>
      </c>
      <c r="E2804" s="157">
        <v>0</v>
      </c>
      <c r="F2804" s="156">
        <v>75</v>
      </c>
      <c r="G2804" s="156">
        <v>204</v>
      </c>
      <c r="H2804" s="158">
        <v>0</v>
      </c>
    </row>
    <row r="2805" spans="1:8" x14ac:dyDescent="0.25">
      <c r="A2805" s="161" t="s">
        <v>1053</v>
      </c>
      <c r="B2805" s="2">
        <v>44401</v>
      </c>
      <c r="C2805" s="156">
        <v>138</v>
      </c>
      <c r="D2805" s="156">
        <v>1306</v>
      </c>
      <c r="E2805" s="157">
        <v>0</v>
      </c>
      <c r="F2805" s="156">
        <v>75</v>
      </c>
      <c r="G2805" s="156">
        <v>156</v>
      </c>
      <c r="H2805" s="158">
        <v>0</v>
      </c>
    </row>
    <row r="2806" spans="1:8" x14ac:dyDescent="0.25">
      <c r="A2806" s="161" t="s">
        <v>1054</v>
      </c>
      <c r="B2806" s="2">
        <v>44401</v>
      </c>
      <c r="C2806" s="156">
        <v>116</v>
      </c>
      <c r="D2806" s="156">
        <v>1364</v>
      </c>
      <c r="E2806" s="157">
        <v>0</v>
      </c>
      <c r="F2806" s="156">
        <v>72</v>
      </c>
      <c r="G2806" s="156">
        <v>209</v>
      </c>
      <c r="H2806" s="158">
        <v>0</v>
      </c>
    </row>
    <row r="2807" spans="1:8" x14ac:dyDescent="0.25">
      <c r="A2807" s="161" t="s">
        <v>1055</v>
      </c>
      <c r="B2807" s="2">
        <v>44401</v>
      </c>
      <c r="C2807" s="156">
        <v>72</v>
      </c>
      <c r="D2807" s="156">
        <v>802</v>
      </c>
      <c r="E2807" s="157">
        <v>0</v>
      </c>
      <c r="F2807" s="156">
        <v>28</v>
      </c>
      <c r="G2807" s="156">
        <v>185</v>
      </c>
      <c r="H2807" s="158">
        <v>0</v>
      </c>
    </row>
    <row r="2808" spans="1:8" x14ac:dyDescent="0.25">
      <c r="A2808" s="161" t="s">
        <v>1056</v>
      </c>
      <c r="B2808" s="2">
        <v>44401</v>
      </c>
      <c r="C2808" s="156">
        <v>78</v>
      </c>
      <c r="D2808" s="156">
        <v>917</v>
      </c>
      <c r="E2808" s="157">
        <v>0</v>
      </c>
      <c r="F2808" s="156">
        <v>74</v>
      </c>
      <c r="G2808" s="156">
        <v>271</v>
      </c>
      <c r="H2808" s="158">
        <v>0</v>
      </c>
    </row>
    <row r="2809" spans="1:8" x14ac:dyDescent="0.25">
      <c r="A2809" s="161" t="s">
        <v>1057</v>
      </c>
      <c r="B2809" s="2">
        <v>44401</v>
      </c>
      <c r="C2809" s="156">
        <v>159</v>
      </c>
      <c r="D2809" s="156">
        <v>880</v>
      </c>
      <c r="E2809" s="157">
        <v>0</v>
      </c>
      <c r="F2809" s="156">
        <v>53</v>
      </c>
      <c r="G2809" s="156">
        <v>185</v>
      </c>
      <c r="H2809" s="158">
        <v>0</v>
      </c>
    </row>
    <row r="2810" spans="1:8" x14ac:dyDescent="0.25">
      <c r="A2810" s="161" t="s">
        <v>1052</v>
      </c>
      <c r="B2810" s="2">
        <v>44402</v>
      </c>
      <c r="C2810" s="156">
        <v>403</v>
      </c>
      <c r="D2810" s="156">
        <v>2515</v>
      </c>
      <c r="E2810" s="157">
        <v>0</v>
      </c>
      <c r="F2810" s="156">
        <v>85</v>
      </c>
      <c r="G2810" s="156">
        <v>256</v>
      </c>
      <c r="H2810" s="158">
        <v>0</v>
      </c>
    </row>
    <row r="2811" spans="1:8" x14ac:dyDescent="0.25">
      <c r="A2811" s="161" t="s">
        <v>1053</v>
      </c>
      <c r="B2811" s="2">
        <v>44402</v>
      </c>
      <c r="C2811" s="156">
        <v>122</v>
      </c>
      <c r="D2811" s="156">
        <v>1246</v>
      </c>
      <c r="E2811" s="157">
        <v>0</v>
      </c>
      <c r="F2811" s="156">
        <v>77</v>
      </c>
      <c r="G2811" s="156">
        <v>161</v>
      </c>
      <c r="H2811" s="158">
        <v>0</v>
      </c>
    </row>
    <row r="2812" spans="1:8" x14ac:dyDescent="0.25">
      <c r="A2812" s="161" t="s">
        <v>1054</v>
      </c>
      <c r="B2812" s="2">
        <v>44402</v>
      </c>
      <c r="C2812" s="156">
        <v>115</v>
      </c>
      <c r="D2812" s="156">
        <v>1324</v>
      </c>
      <c r="E2812" s="157">
        <v>0</v>
      </c>
      <c r="F2812" s="156">
        <v>72</v>
      </c>
      <c r="G2812" s="156">
        <v>246</v>
      </c>
      <c r="H2812" s="158">
        <v>0</v>
      </c>
    </row>
    <row r="2813" spans="1:8" x14ac:dyDescent="0.25">
      <c r="A2813" s="161" t="s">
        <v>1055</v>
      </c>
      <c r="B2813" s="2">
        <v>44402</v>
      </c>
      <c r="C2813" s="156">
        <v>68</v>
      </c>
      <c r="D2813" s="156">
        <v>773</v>
      </c>
      <c r="E2813" s="157">
        <v>0</v>
      </c>
      <c r="F2813" s="156">
        <v>30</v>
      </c>
      <c r="G2813" s="156">
        <v>198</v>
      </c>
      <c r="H2813" s="158">
        <v>0</v>
      </c>
    </row>
    <row r="2814" spans="1:8" x14ac:dyDescent="0.25">
      <c r="A2814" s="161" t="s">
        <v>1056</v>
      </c>
      <c r="B2814" s="2">
        <v>44402</v>
      </c>
      <c r="C2814" s="156">
        <v>77</v>
      </c>
      <c r="D2814" s="156">
        <v>927</v>
      </c>
      <c r="E2814" s="157">
        <v>0</v>
      </c>
      <c r="F2814" s="156">
        <v>75</v>
      </c>
      <c r="G2814" s="156">
        <v>251</v>
      </c>
      <c r="H2814" s="158">
        <v>0</v>
      </c>
    </row>
    <row r="2815" spans="1:8" x14ac:dyDescent="0.25">
      <c r="A2815" s="161" t="s">
        <v>1057</v>
      </c>
      <c r="B2815" s="2">
        <v>44402</v>
      </c>
      <c r="C2815" s="156">
        <v>164</v>
      </c>
      <c r="D2815" s="156">
        <v>867</v>
      </c>
      <c r="E2815" s="157">
        <v>0</v>
      </c>
      <c r="F2815" s="156">
        <v>48</v>
      </c>
      <c r="G2815" s="156">
        <v>188</v>
      </c>
      <c r="H2815" s="158">
        <v>0</v>
      </c>
    </row>
    <row r="2816" spans="1:8" x14ac:dyDescent="0.25">
      <c r="A2816" s="161" t="s">
        <v>1052</v>
      </c>
      <c r="B2816" s="2">
        <v>44403</v>
      </c>
      <c r="C2816" s="156">
        <v>380</v>
      </c>
      <c r="D2816" s="156">
        <v>2512</v>
      </c>
      <c r="E2816" s="157">
        <v>0</v>
      </c>
      <c r="F2816" s="156">
        <v>104</v>
      </c>
      <c r="G2816" s="156">
        <v>260</v>
      </c>
      <c r="H2816" s="158">
        <v>0</v>
      </c>
    </row>
    <row r="2817" spans="1:8" x14ac:dyDescent="0.25">
      <c r="A2817" s="161" t="s">
        <v>1053</v>
      </c>
      <c r="B2817" s="2">
        <v>44403</v>
      </c>
      <c r="C2817" s="156">
        <v>128</v>
      </c>
      <c r="D2817" s="156">
        <v>1218</v>
      </c>
      <c r="E2817" s="157">
        <v>0</v>
      </c>
      <c r="F2817" s="156">
        <v>70</v>
      </c>
      <c r="G2817" s="156">
        <v>183</v>
      </c>
      <c r="H2817" s="158">
        <v>0</v>
      </c>
    </row>
    <row r="2818" spans="1:8" x14ac:dyDescent="0.25">
      <c r="A2818" s="161" t="s">
        <v>1054</v>
      </c>
      <c r="B2818" s="2">
        <v>44403</v>
      </c>
      <c r="C2818" s="156">
        <v>128</v>
      </c>
      <c r="D2818" s="156">
        <v>1336</v>
      </c>
      <c r="E2818" s="157">
        <v>0</v>
      </c>
      <c r="F2818" s="156">
        <v>59</v>
      </c>
      <c r="G2818" s="156">
        <v>217</v>
      </c>
      <c r="H2818" s="158">
        <v>0</v>
      </c>
    </row>
    <row r="2819" spans="1:8" x14ac:dyDescent="0.25">
      <c r="A2819" s="161" t="s">
        <v>1055</v>
      </c>
      <c r="B2819" s="2">
        <v>44403</v>
      </c>
      <c r="C2819" s="156">
        <v>68</v>
      </c>
      <c r="D2819" s="156">
        <v>817</v>
      </c>
      <c r="E2819" s="157">
        <v>0</v>
      </c>
      <c r="F2819" s="156">
        <v>26</v>
      </c>
      <c r="G2819" s="156">
        <v>166</v>
      </c>
      <c r="H2819" s="158">
        <v>0</v>
      </c>
    </row>
    <row r="2820" spans="1:8" x14ac:dyDescent="0.25">
      <c r="A2820" s="161" t="s">
        <v>1056</v>
      </c>
      <c r="B2820" s="2">
        <v>44403</v>
      </c>
      <c r="C2820" s="156">
        <v>81</v>
      </c>
      <c r="D2820" s="156">
        <v>941</v>
      </c>
      <c r="E2820" s="157">
        <v>0</v>
      </c>
      <c r="F2820" s="156">
        <v>71</v>
      </c>
      <c r="G2820" s="156">
        <v>241</v>
      </c>
      <c r="H2820" s="158">
        <v>0</v>
      </c>
    </row>
    <row r="2821" spans="1:8" x14ac:dyDescent="0.25">
      <c r="A2821" s="161" t="s">
        <v>1057</v>
      </c>
      <c r="B2821" s="2">
        <v>44403</v>
      </c>
      <c r="C2821" s="156">
        <v>166</v>
      </c>
      <c r="D2821" s="156">
        <v>856</v>
      </c>
      <c r="E2821" s="157">
        <v>0</v>
      </c>
      <c r="F2821" s="156">
        <v>46</v>
      </c>
      <c r="G2821" s="156">
        <v>203</v>
      </c>
      <c r="H2821" s="158">
        <v>0</v>
      </c>
    </row>
    <row r="2822" spans="1:8" x14ac:dyDescent="0.25">
      <c r="A2822" s="161" t="s">
        <v>1052</v>
      </c>
      <c r="B2822" s="2">
        <v>44404</v>
      </c>
      <c r="C2822" s="156">
        <v>401</v>
      </c>
      <c r="D2822" s="156">
        <v>2610</v>
      </c>
      <c r="E2822" s="157">
        <v>0</v>
      </c>
      <c r="F2822" s="156">
        <v>85</v>
      </c>
      <c r="G2822" s="156">
        <v>164</v>
      </c>
      <c r="H2822" s="158">
        <v>0</v>
      </c>
    </row>
    <row r="2823" spans="1:8" x14ac:dyDescent="0.25">
      <c r="A2823" s="161" t="s">
        <v>1053</v>
      </c>
      <c r="B2823" s="2">
        <v>44404</v>
      </c>
      <c r="C2823" s="156">
        <v>142</v>
      </c>
      <c r="D2823" s="156">
        <v>1261</v>
      </c>
      <c r="E2823" s="157">
        <v>0</v>
      </c>
      <c r="F2823" s="156">
        <v>60</v>
      </c>
      <c r="G2823" s="156">
        <v>154</v>
      </c>
      <c r="H2823" s="158">
        <v>0</v>
      </c>
    </row>
    <row r="2824" spans="1:8" x14ac:dyDescent="0.25">
      <c r="A2824" s="161" t="s">
        <v>1054</v>
      </c>
      <c r="B2824" s="2">
        <v>44404</v>
      </c>
      <c r="C2824" s="156">
        <v>127</v>
      </c>
      <c r="D2824" s="156">
        <v>1467</v>
      </c>
      <c r="E2824" s="157">
        <v>0</v>
      </c>
      <c r="F2824" s="156">
        <v>58</v>
      </c>
      <c r="G2824" s="156">
        <v>141</v>
      </c>
      <c r="H2824" s="158">
        <v>0</v>
      </c>
    </row>
    <row r="2825" spans="1:8" x14ac:dyDescent="0.25">
      <c r="A2825" s="161" t="s">
        <v>1055</v>
      </c>
      <c r="B2825" s="2">
        <v>44404</v>
      </c>
      <c r="C2825" s="156">
        <v>71</v>
      </c>
      <c r="D2825" s="156">
        <v>856</v>
      </c>
      <c r="E2825" s="157">
        <v>0</v>
      </c>
      <c r="F2825" s="156">
        <v>25</v>
      </c>
      <c r="G2825" s="156">
        <v>138</v>
      </c>
      <c r="H2825" s="158">
        <v>0</v>
      </c>
    </row>
    <row r="2826" spans="1:8" x14ac:dyDescent="0.25">
      <c r="A2826" s="161" t="s">
        <v>1056</v>
      </c>
      <c r="B2826" s="2">
        <v>44404</v>
      </c>
      <c r="C2826" s="156">
        <v>79</v>
      </c>
      <c r="D2826" s="156">
        <v>997</v>
      </c>
      <c r="E2826" s="157">
        <v>0</v>
      </c>
      <c r="F2826" s="156">
        <v>71</v>
      </c>
      <c r="G2826" s="156">
        <v>210</v>
      </c>
      <c r="H2826" s="158">
        <v>0</v>
      </c>
    </row>
    <row r="2827" spans="1:8" x14ac:dyDescent="0.25">
      <c r="A2827" s="161" t="s">
        <v>1057</v>
      </c>
      <c r="B2827" s="2">
        <v>44404</v>
      </c>
      <c r="C2827" s="156">
        <v>177</v>
      </c>
      <c r="D2827" s="156">
        <v>904</v>
      </c>
      <c r="E2827" s="157">
        <v>0</v>
      </c>
      <c r="F2827" s="156">
        <v>35</v>
      </c>
      <c r="G2827" s="156">
        <v>151</v>
      </c>
      <c r="H2827" s="158">
        <v>0</v>
      </c>
    </row>
    <row r="2828" spans="1:8" x14ac:dyDescent="0.25">
      <c r="A2828" s="161" t="s">
        <v>1052</v>
      </c>
      <c r="B2828" s="2">
        <v>44405</v>
      </c>
      <c r="C2828" s="156">
        <v>414</v>
      </c>
      <c r="D2828" s="156">
        <v>2681</v>
      </c>
      <c r="E2828" s="157">
        <v>0</v>
      </c>
      <c r="F2828" s="156">
        <v>76</v>
      </c>
      <c r="G2828" s="156">
        <v>113</v>
      </c>
      <c r="H2828" s="158">
        <v>0</v>
      </c>
    </row>
    <row r="2829" spans="1:8" x14ac:dyDescent="0.25">
      <c r="A2829" s="161" t="s">
        <v>1053</v>
      </c>
      <c r="B2829" s="2">
        <v>44405</v>
      </c>
      <c r="C2829" s="156">
        <v>148</v>
      </c>
      <c r="D2829" s="156">
        <v>1298</v>
      </c>
      <c r="E2829" s="157">
        <v>0</v>
      </c>
      <c r="F2829" s="156">
        <v>56</v>
      </c>
      <c r="G2829" s="156">
        <v>138</v>
      </c>
      <c r="H2829" s="158">
        <v>0</v>
      </c>
    </row>
    <row r="2830" spans="1:8" x14ac:dyDescent="0.25">
      <c r="A2830" s="161" t="s">
        <v>1054</v>
      </c>
      <c r="B2830" s="2">
        <v>44405</v>
      </c>
      <c r="C2830" s="156">
        <v>128</v>
      </c>
      <c r="D2830" s="156">
        <v>1447</v>
      </c>
      <c r="E2830" s="157">
        <v>0</v>
      </c>
      <c r="F2830" s="156">
        <v>55</v>
      </c>
      <c r="G2830" s="156">
        <v>146</v>
      </c>
      <c r="H2830" s="158">
        <v>0</v>
      </c>
    </row>
    <row r="2831" spans="1:8" x14ac:dyDescent="0.25">
      <c r="A2831" s="161" t="s">
        <v>1055</v>
      </c>
      <c r="B2831" s="2">
        <v>44405</v>
      </c>
      <c r="C2831" s="156">
        <v>79</v>
      </c>
      <c r="D2831" s="156">
        <v>853</v>
      </c>
      <c r="E2831" s="157">
        <v>0</v>
      </c>
      <c r="F2831" s="156">
        <v>21</v>
      </c>
      <c r="G2831" s="156">
        <v>145</v>
      </c>
      <c r="H2831" s="158">
        <v>0</v>
      </c>
    </row>
    <row r="2832" spans="1:8" x14ac:dyDescent="0.25">
      <c r="A2832" s="161" t="s">
        <v>1056</v>
      </c>
      <c r="B2832" s="2">
        <v>44405</v>
      </c>
      <c r="C2832" s="156">
        <v>80</v>
      </c>
      <c r="D2832" s="156">
        <v>984</v>
      </c>
      <c r="E2832" s="157">
        <v>0</v>
      </c>
      <c r="F2832" s="156">
        <v>70</v>
      </c>
      <c r="G2832" s="156">
        <v>217</v>
      </c>
      <c r="H2832" s="158">
        <v>0</v>
      </c>
    </row>
    <row r="2833" spans="1:8" x14ac:dyDescent="0.25">
      <c r="A2833" s="161" t="s">
        <v>1057</v>
      </c>
      <c r="B2833" s="2">
        <v>44405</v>
      </c>
      <c r="C2833" s="156">
        <v>166</v>
      </c>
      <c r="D2833" s="156">
        <v>917</v>
      </c>
      <c r="E2833" s="157">
        <v>0</v>
      </c>
      <c r="F2833" s="156">
        <v>46</v>
      </c>
      <c r="G2833" s="156">
        <v>143</v>
      </c>
      <c r="H2833" s="158">
        <v>0</v>
      </c>
    </row>
    <row r="2834" spans="1:8" x14ac:dyDescent="0.25">
      <c r="A2834" s="161" t="s">
        <v>1052</v>
      </c>
      <c r="B2834" s="2">
        <v>44406</v>
      </c>
      <c r="C2834" s="156">
        <v>413</v>
      </c>
      <c r="D2834" s="156">
        <v>2643</v>
      </c>
      <c r="E2834" s="157">
        <v>0</v>
      </c>
      <c r="F2834" s="156">
        <v>76</v>
      </c>
      <c r="G2834" s="156">
        <v>152</v>
      </c>
      <c r="H2834" s="158">
        <v>0</v>
      </c>
    </row>
    <row r="2835" spans="1:8" x14ac:dyDescent="0.25">
      <c r="A2835" s="161" t="s">
        <v>1053</v>
      </c>
      <c r="B2835" s="2">
        <v>44406</v>
      </c>
      <c r="C2835" s="156">
        <v>148</v>
      </c>
      <c r="D2835" s="156">
        <v>1342</v>
      </c>
      <c r="E2835" s="157">
        <v>0</v>
      </c>
      <c r="F2835" s="156">
        <v>58</v>
      </c>
      <c r="G2835" s="156">
        <v>121</v>
      </c>
      <c r="H2835" s="158">
        <v>0</v>
      </c>
    </row>
    <row r="2836" spans="1:8" x14ac:dyDescent="0.25">
      <c r="A2836" s="161" t="s">
        <v>1054</v>
      </c>
      <c r="B2836" s="2">
        <v>44406</v>
      </c>
      <c r="C2836" s="156">
        <v>128</v>
      </c>
      <c r="D2836" s="156">
        <v>1421</v>
      </c>
      <c r="E2836" s="157">
        <v>0</v>
      </c>
      <c r="F2836" s="156">
        <v>60</v>
      </c>
      <c r="G2836" s="156">
        <v>178</v>
      </c>
      <c r="H2836" s="158">
        <v>0</v>
      </c>
    </row>
    <row r="2837" spans="1:8" x14ac:dyDescent="0.25">
      <c r="A2837" s="161" t="s">
        <v>1055</v>
      </c>
      <c r="B2837" s="2">
        <v>44406</v>
      </c>
      <c r="C2837" s="156">
        <v>75</v>
      </c>
      <c r="D2837" s="156">
        <v>876</v>
      </c>
      <c r="E2837" s="157">
        <v>0</v>
      </c>
      <c r="F2837" s="156">
        <v>24</v>
      </c>
      <c r="G2837" s="156">
        <v>119</v>
      </c>
      <c r="H2837" s="158">
        <v>0</v>
      </c>
    </row>
    <row r="2838" spans="1:8" x14ac:dyDescent="0.25">
      <c r="A2838" s="161" t="s">
        <v>1056</v>
      </c>
      <c r="B2838" s="2">
        <v>44406</v>
      </c>
      <c r="C2838" s="156">
        <v>74</v>
      </c>
      <c r="D2838" s="156">
        <v>986</v>
      </c>
      <c r="E2838" s="157">
        <v>0</v>
      </c>
      <c r="F2838" s="156">
        <v>78</v>
      </c>
      <c r="G2838" s="156">
        <v>233</v>
      </c>
      <c r="H2838" s="158">
        <v>0</v>
      </c>
    </row>
    <row r="2839" spans="1:8" x14ac:dyDescent="0.25">
      <c r="A2839" s="161" t="s">
        <v>1057</v>
      </c>
      <c r="B2839" s="2">
        <v>44406</v>
      </c>
      <c r="C2839" s="156">
        <v>165</v>
      </c>
      <c r="D2839" s="156">
        <v>911</v>
      </c>
      <c r="E2839" s="157">
        <v>0</v>
      </c>
      <c r="F2839" s="156">
        <v>47</v>
      </c>
      <c r="G2839" s="156">
        <v>149</v>
      </c>
      <c r="H2839" s="158">
        <v>0</v>
      </c>
    </row>
    <row r="2840" spans="1:8" x14ac:dyDescent="0.25">
      <c r="A2840" s="161" t="s">
        <v>1052</v>
      </c>
      <c r="B2840" s="2">
        <v>44407</v>
      </c>
      <c r="C2840" s="156">
        <v>413</v>
      </c>
      <c r="D2840" s="156">
        <v>2627</v>
      </c>
      <c r="E2840" s="157">
        <v>0</v>
      </c>
      <c r="F2840" s="156">
        <v>75</v>
      </c>
      <c r="G2840" s="156">
        <v>172</v>
      </c>
      <c r="H2840" s="158">
        <v>0</v>
      </c>
    </row>
    <row r="2841" spans="1:8" x14ac:dyDescent="0.25">
      <c r="A2841" s="161" t="s">
        <v>1053</v>
      </c>
      <c r="B2841" s="2">
        <v>44407</v>
      </c>
      <c r="C2841" s="156">
        <v>147</v>
      </c>
      <c r="D2841" s="156">
        <v>1290</v>
      </c>
      <c r="E2841" s="157">
        <v>0</v>
      </c>
      <c r="F2841" s="156">
        <v>60</v>
      </c>
      <c r="G2841" s="156">
        <v>168</v>
      </c>
      <c r="H2841" s="158">
        <v>0</v>
      </c>
    </row>
    <row r="2842" spans="1:8" x14ac:dyDescent="0.25">
      <c r="A2842" s="161" t="s">
        <v>1054</v>
      </c>
      <c r="B2842" s="2">
        <v>44407</v>
      </c>
      <c r="C2842" s="156">
        <v>139</v>
      </c>
      <c r="D2842" s="156">
        <v>1389</v>
      </c>
      <c r="E2842" s="157">
        <v>0</v>
      </c>
      <c r="F2842" s="156">
        <v>53</v>
      </c>
      <c r="G2842" s="156">
        <v>195</v>
      </c>
      <c r="H2842" s="158">
        <v>0</v>
      </c>
    </row>
    <row r="2843" spans="1:8" x14ac:dyDescent="0.25">
      <c r="A2843" s="161" t="s">
        <v>1055</v>
      </c>
      <c r="B2843" s="2">
        <v>44407</v>
      </c>
      <c r="C2843" s="156">
        <v>72</v>
      </c>
      <c r="D2843" s="156">
        <v>867</v>
      </c>
      <c r="E2843" s="157">
        <v>0</v>
      </c>
      <c r="F2843" s="156">
        <v>26</v>
      </c>
      <c r="G2843" s="156">
        <v>130</v>
      </c>
      <c r="H2843" s="158">
        <v>0</v>
      </c>
    </row>
    <row r="2844" spans="1:8" x14ac:dyDescent="0.25">
      <c r="A2844" s="161" t="s">
        <v>1056</v>
      </c>
      <c r="B2844" s="2">
        <v>44407</v>
      </c>
      <c r="C2844" s="156">
        <v>77</v>
      </c>
      <c r="D2844" s="156">
        <v>923</v>
      </c>
      <c r="E2844" s="157">
        <v>0</v>
      </c>
      <c r="F2844" s="156">
        <v>75</v>
      </c>
      <c r="G2844" s="156">
        <v>277</v>
      </c>
      <c r="H2844" s="158">
        <v>0</v>
      </c>
    </row>
    <row r="2845" spans="1:8" x14ac:dyDescent="0.25">
      <c r="A2845" s="161" t="s">
        <v>1057</v>
      </c>
      <c r="B2845" s="2">
        <v>44407</v>
      </c>
      <c r="C2845" s="156">
        <v>162</v>
      </c>
      <c r="D2845" s="156">
        <v>893</v>
      </c>
      <c r="E2845" s="157">
        <v>0</v>
      </c>
      <c r="F2845" s="156">
        <v>50</v>
      </c>
      <c r="G2845" s="156">
        <v>167</v>
      </c>
      <c r="H2845" s="158">
        <v>0</v>
      </c>
    </row>
    <row r="2846" spans="1:8" x14ac:dyDescent="0.25">
      <c r="A2846" s="161" t="s">
        <v>1052</v>
      </c>
      <c r="B2846" s="2">
        <v>44408</v>
      </c>
      <c r="C2846" s="156">
        <v>405</v>
      </c>
      <c r="D2846" s="156">
        <v>2577</v>
      </c>
      <c r="E2846" s="157">
        <v>0</v>
      </c>
      <c r="F2846" s="156">
        <v>84</v>
      </c>
      <c r="G2846" s="156">
        <v>231</v>
      </c>
      <c r="H2846" s="158">
        <v>0</v>
      </c>
    </row>
    <row r="2847" spans="1:8" x14ac:dyDescent="0.25">
      <c r="A2847" s="161" t="s">
        <v>1053</v>
      </c>
      <c r="B2847" s="2">
        <v>44408</v>
      </c>
      <c r="C2847" s="156">
        <v>139</v>
      </c>
      <c r="D2847" s="156">
        <v>1212</v>
      </c>
      <c r="E2847" s="157">
        <v>0</v>
      </c>
      <c r="F2847" s="156">
        <v>58</v>
      </c>
      <c r="G2847" s="156">
        <v>220</v>
      </c>
      <c r="H2847" s="158">
        <v>0</v>
      </c>
    </row>
    <row r="2848" spans="1:8" x14ac:dyDescent="0.25">
      <c r="A2848" s="161" t="s">
        <v>1054</v>
      </c>
      <c r="B2848" s="2">
        <v>44408</v>
      </c>
      <c r="C2848" s="156">
        <v>130</v>
      </c>
      <c r="D2848" s="156">
        <v>1343</v>
      </c>
      <c r="E2848" s="157">
        <v>0</v>
      </c>
      <c r="F2848" s="156">
        <v>59</v>
      </c>
      <c r="G2848" s="156">
        <v>234</v>
      </c>
      <c r="H2848" s="158">
        <v>0</v>
      </c>
    </row>
    <row r="2849" spans="1:8" x14ac:dyDescent="0.25">
      <c r="A2849" s="161" t="s">
        <v>1055</v>
      </c>
      <c r="B2849" s="2">
        <v>44408</v>
      </c>
      <c r="C2849" s="156">
        <v>69</v>
      </c>
      <c r="D2849" s="156">
        <v>838</v>
      </c>
      <c r="E2849" s="157">
        <v>0</v>
      </c>
      <c r="F2849" s="156">
        <v>26</v>
      </c>
      <c r="G2849" s="156">
        <v>150</v>
      </c>
      <c r="H2849" s="158">
        <v>0</v>
      </c>
    </row>
    <row r="2850" spans="1:8" x14ac:dyDescent="0.25">
      <c r="A2850" s="161" t="s">
        <v>1056</v>
      </c>
      <c r="B2850" s="2">
        <v>44408</v>
      </c>
      <c r="C2850" s="156">
        <v>77</v>
      </c>
      <c r="D2850" s="156">
        <v>944</v>
      </c>
      <c r="E2850" s="157">
        <v>0</v>
      </c>
      <c r="F2850" s="156">
        <v>73</v>
      </c>
      <c r="G2850" s="156">
        <v>248</v>
      </c>
      <c r="H2850" s="158">
        <v>0</v>
      </c>
    </row>
    <row r="2851" spans="1:8" x14ac:dyDescent="0.25">
      <c r="A2851" s="161" t="s">
        <v>1057</v>
      </c>
      <c r="B2851" s="2">
        <v>44408</v>
      </c>
      <c r="C2851" s="156">
        <v>160</v>
      </c>
      <c r="D2851" s="156">
        <v>890</v>
      </c>
      <c r="E2851" s="157">
        <v>0</v>
      </c>
      <c r="F2851" s="156">
        <v>52</v>
      </c>
      <c r="G2851" s="156">
        <v>173</v>
      </c>
      <c r="H2851" s="158">
        <v>0</v>
      </c>
    </row>
    <row r="2852" spans="1:8" x14ac:dyDescent="0.25">
      <c r="A2852" s="161" t="s">
        <v>1052</v>
      </c>
      <c r="B2852" s="2">
        <v>44409</v>
      </c>
      <c r="C2852" s="156">
        <v>396</v>
      </c>
      <c r="D2852" s="156">
        <v>2503</v>
      </c>
      <c r="E2852" s="157">
        <v>0</v>
      </c>
      <c r="F2852" s="156">
        <v>93</v>
      </c>
      <c r="G2852" s="156">
        <v>280</v>
      </c>
      <c r="H2852" s="158">
        <v>0</v>
      </c>
    </row>
    <row r="2853" spans="1:8" x14ac:dyDescent="0.25">
      <c r="A2853" s="161" t="s">
        <v>1053</v>
      </c>
      <c r="B2853" s="2">
        <v>44409</v>
      </c>
      <c r="C2853" s="156">
        <v>132</v>
      </c>
      <c r="D2853" s="156">
        <v>1214</v>
      </c>
      <c r="E2853" s="157">
        <v>0</v>
      </c>
      <c r="F2853" s="156">
        <v>56</v>
      </c>
      <c r="G2853" s="156">
        <v>197</v>
      </c>
      <c r="H2853" s="158">
        <v>0</v>
      </c>
    </row>
    <row r="2854" spans="1:8" x14ac:dyDescent="0.25">
      <c r="A2854" s="161" t="s">
        <v>1054</v>
      </c>
      <c r="B2854" s="2">
        <v>44409</v>
      </c>
      <c r="C2854" s="156">
        <v>130</v>
      </c>
      <c r="D2854" s="156">
        <v>1321</v>
      </c>
      <c r="E2854" s="157">
        <v>0</v>
      </c>
      <c r="F2854" s="156">
        <v>54</v>
      </c>
      <c r="G2854" s="156">
        <v>236</v>
      </c>
      <c r="H2854" s="158">
        <v>0</v>
      </c>
    </row>
    <row r="2855" spans="1:8" x14ac:dyDescent="0.25">
      <c r="A2855" s="161" t="s">
        <v>1055</v>
      </c>
      <c r="B2855" s="2">
        <v>44409</v>
      </c>
      <c r="C2855" s="156">
        <v>69</v>
      </c>
      <c r="D2855" s="156">
        <v>780</v>
      </c>
      <c r="E2855" s="157">
        <v>0</v>
      </c>
      <c r="F2855" s="156">
        <v>30</v>
      </c>
      <c r="G2855" s="156">
        <v>193</v>
      </c>
      <c r="H2855" s="158">
        <v>0</v>
      </c>
    </row>
    <row r="2856" spans="1:8" x14ac:dyDescent="0.25">
      <c r="A2856" s="161" t="s">
        <v>1056</v>
      </c>
      <c r="B2856" s="2">
        <v>44409</v>
      </c>
      <c r="C2856" s="156">
        <v>76</v>
      </c>
      <c r="D2856" s="156">
        <v>940</v>
      </c>
      <c r="E2856" s="157">
        <v>0</v>
      </c>
      <c r="F2856" s="156">
        <v>76</v>
      </c>
      <c r="G2856" s="156">
        <v>242</v>
      </c>
      <c r="H2856" s="158">
        <v>0</v>
      </c>
    </row>
    <row r="2857" spans="1:8" x14ac:dyDescent="0.25">
      <c r="A2857" s="161" t="s">
        <v>1057</v>
      </c>
      <c r="B2857" s="2">
        <v>44409</v>
      </c>
      <c r="C2857" s="156">
        <v>161</v>
      </c>
      <c r="D2857" s="156">
        <v>875</v>
      </c>
      <c r="E2857" s="157">
        <v>0</v>
      </c>
      <c r="F2857" s="156">
        <v>51</v>
      </c>
      <c r="G2857" s="156">
        <v>186</v>
      </c>
      <c r="H2857" s="158">
        <v>0</v>
      </c>
    </row>
    <row r="2858" spans="1:8" x14ac:dyDescent="0.25">
      <c r="A2858" s="161" t="s">
        <v>1052</v>
      </c>
      <c r="B2858" s="2">
        <v>44410</v>
      </c>
      <c r="C2858" s="156">
        <v>388</v>
      </c>
      <c r="D2858" s="156">
        <v>2551</v>
      </c>
      <c r="E2858" s="157">
        <v>0</v>
      </c>
      <c r="F2858" s="156">
        <v>101</v>
      </c>
      <c r="G2858" s="156">
        <v>237</v>
      </c>
      <c r="H2858" s="158">
        <v>0</v>
      </c>
    </row>
    <row r="2859" spans="1:8" x14ac:dyDescent="0.25">
      <c r="A2859" s="161" t="s">
        <v>1053</v>
      </c>
      <c r="B2859" s="2">
        <v>44410</v>
      </c>
      <c r="C2859" s="156">
        <v>126</v>
      </c>
      <c r="D2859" s="156">
        <v>1236</v>
      </c>
      <c r="E2859" s="157">
        <v>0</v>
      </c>
      <c r="F2859" s="156">
        <v>64</v>
      </c>
      <c r="G2859" s="156">
        <v>171</v>
      </c>
      <c r="H2859" s="158">
        <v>0</v>
      </c>
    </row>
    <row r="2860" spans="1:8" x14ac:dyDescent="0.25">
      <c r="A2860" s="161" t="s">
        <v>1054</v>
      </c>
      <c r="B2860" s="2">
        <v>44410</v>
      </c>
      <c r="C2860" s="156">
        <v>116</v>
      </c>
      <c r="D2860" s="156">
        <v>1327</v>
      </c>
      <c r="E2860" s="157">
        <v>0</v>
      </c>
      <c r="F2860" s="156">
        <v>63</v>
      </c>
      <c r="G2860" s="156">
        <v>244</v>
      </c>
      <c r="H2860" s="158">
        <v>0</v>
      </c>
    </row>
    <row r="2861" spans="1:8" x14ac:dyDescent="0.25">
      <c r="A2861" s="161" t="s">
        <v>1055</v>
      </c>
      <c r="B2861" s="2">
        <v>44410</v>
      </c>
      <c r="C2861" s="156">
        <v>72</v>
      </c>
      <c r="D2861" s="156">
        <v>841</v>
      </c>
      <c r="E2861" s="157">
        <v>0</v>
      </c>
      <c r="F2861" s="156">
        <v>27</v>
      </c>
      <c r="G2861" s="156">
        <v>147</v>
      </c>
      <c r="H2861" s="158">
        <v>0</v>
      </c>
    </row>
    <row r="2862" spans="1:8" x14ac:dyDescent="0.25">
      <c r="A2862" s="161" t="s">
        <v>1056</v>
      </c>
      <c r="B2862" s="2">
        <v>44410</v>
      </c>
      <c r="C2862" s="156">
        <v>82</v>
      </c>
      <c r="D2862" s="156">
        <v>941</v>
      </c>
      <c r="E2862" s="157">
        <v>0</v>
      </c>
      <c r="F2862" s="156">
        <v>70</v>
      </c>
      <c r="G2862" s="156">
        <v>246</v>
      </c>
      <c r="H2862" s="158">
        <v>0</v>
      </c>
    </row>
    <row r="2863" spans="1:8" x14ac:dyDescent="0.25">
      <c r="A2863" s="161" t="s">
        <v>1057</v>
      </c>
      <c r="B2863" s="2">
        <v>44410</v>
      </c>
      <c r="C2863" s="156">
        <v>156</v>
      </c>
      <c r="D2863" s="156">
        <v>875</v>
      </c>
      <c r="E2863" s="157">
        <v>0</v>
      </c>
      <c r="F2863" s="156">
        <v>56</v>
      </c>
      <c r="G2863" s="156">
        <v>181</v>
      </c>
      <c r="H2863" s="158">
        <v>0</v>
      </c>
    </row>
    <row r="2864" spans="1:8" x14ac:dyDescent="0.25">
      <c r="A2864" s="161" t="s">
        <v>1052</v>
      </c>
      <c r="B2864" s="2">
        <v>44411</v>
      </c>
      <c r="C2864" s="156">
        <v>412</v>
      </c>
      <c r="D2864" s="156">
        <v>2650</v>
      </c>
      <c r="E2864" s="157">
        <v>0</v>
      </c>
      <c r="F2864" s="156">
        <v>78</v>
      </c>
      <c r="G2864" s="156">
        <v>150</v>
      </c>
      <c r="H2864" s="158">
        <v>0</v>
      </c>
    </row>
    <row r="2865" spans="1:8" x14ac:dyDescent="0.25">
      <c r="A2865" s="161" t="s">
        <v>1053</v>
      </c>
      <c r="B2865" s="2">
        <v>44411</v>
      </c>
      <c r="C2865" s="156">
        <v>151</v>
      </c>
      <c r="D2865" s="156">
        <v>1304</v>
      </c>
      <c r="E2865" s="157">
        <v>0</v>
      </c>
      <c r="F2865" s="156">
        <v>52</v>
      </c>
      <c r="G2865" s="156">
        <v>152</v>
      </c>
      <c r="H2865" s="158">
        <v>0</v>
      </c>
    </row>
    <row r="2866" spans="1:8" x14ac:dyDescent="0.25">
      <c r="A2866" s="161" t="s">
        <v>1054</v>
      </c>
      <c r="B2866" s="2">
        <v>44411</v>
      </c>
      <c r="C2866" s="156">
        <v>129</v>
      </c>
      <c r="D2866" s="156">
        <v>1403</v>
      </c>
      <c r="E2866" s="157">
        <v>0</v>
      </c>
      <c r="F2866" s="156">
        <v>56</v>
      </c>
      <c r="G2866" s="156">
        <v>186</v>
      </c>
      <c r="H2866" s="158">
        <v>0</v>
      </c>
    </row>
    <row r="2867" spans="1:8" x14ac:dyDescent="0.25">
      <c r="A2867" s="161" t="s">
        <v>1055</v>
      </c>
      <c r="B2867" s="2">
        <v>44411</v>
      </c>
      <c r="C2867" s="156">
        <v>74</v>
      </c>
      <c r="D2867" s="156">
        <v>860</v>
      </c>
      <c r="E2867" s="157">
        <v>0</v>
      </c>
      <c r="F2867" s="156">
        <v>26</v>
      </c>
      <c r="G2867" s="156">
        <v>138</v>
      </c>
      <c r="H2867" s="158">
        <v>0</v>
      </c>
    </row>
    <row r="2868" spans="1:8" x14ac:dyDescent="0.25">
      <c r="A2868" s="161" t="s">
        <v>1056</v>
      </c>
      <c r="B2868" s="2">
        <v>44411</v>
      </c>
      <c r="C2868" s="156">
        <v>88</v>
      </c>
      <c r="D2868" s="156">
        <v>961</v>
      </c>
      <c r="E2868" s="157">
        <v>0</v>
      </c>
      <c r="F2868" s="156">
        <v>64</v>
      </c>
      <c r="G2868" s="156">
        <v>236</v>
      </c>
      <c r="H2868" s="158">
        <v>0</v>
      </c>
    </row>
    <row r="2869" spans="1:8" x14ac:dyDescent="0.25">
      <c r="A2869" s="161" t="s">
        <v>1057</v>
      </c>
      <c r="B2869" s="2">
        <v>44411</v>
      </c>
      <c r="C2869" s="156">
        <v>169</v>
      </c>
      <c r="D2869" s="156">
        <v>904</v>
      </c>
      <c r="E2869" s="157">
        <v>0</v>
      </c>
      <c r="F2869" s="156">
        <v>43</v>
      </c>
      <c r="G2869" s="156">
        <v>160</v>
      </c>
      <c r="H2869" s="158">
        <v>0</v>
      </c>
    </row>
    <row r="2870" spans="1:8" x14ac:dyDescent="0.25">
      <c r="A2870" s="161" t="s">
        <v>1052</v>
      </c>
      <c r="B2870" s="2">
        <v>44412</v>
      </c>
      <c r="C2870" s="156">
        <v>411</v>
      </c>
      <c r="D2870" s="156">
        <v>2683</v>
      </c>
      <c r="E2870" s="157">
        <v>0</v>
      </c>
      <c r="F2870" s="156">
        <v>77</v>
      </c>
      <c r="G2870" s="156">
        <v>122</v>
      </c>
      <c r="H2870" s="158">
        <v>0</v>
      </c>
    </row>
    <row r="2871" spans="1:8" x14ac:dyDescent="0.25">
      <c r="A2871" s="161" t="s">
        <v>1053</v>
      </c>
      <c r="B2871" s="2">
        <v>44412</v>
      </c>
      <c r="C2871" s="156">
        <v>152</v>
      </c>
      <c r="D2871" s="156">
        <v>1316</v>
      </c>
      <c r="E2871" s="157">
        <v>0</v>
      </c>
      <c r="F2871" s="156">
        <v>50</v>
      </c>
      <c r="G2871" s="156">
        <v>135</v>
      </c>
      <c r="H2871" s="158">
        <v>0</v>
      </c>
    </row>
    <row r="2872" spans="1:8" x14ac:dyDescent="0.25">
      <c r="A2872" s="161" t="s">
        <v>1054</v>
      </c>
      <c r="B2872" s="2">
        <v>44412</v>
      </c>
      <c r="C2872" s="156">
        <v>134</v>
      </c>
      <c r="D2872" s="156">
        <v>1389</v>
      </c>
      <c r="E2872" s="157">
        <v>0</v>
      </c>
      <c r="F2872" s="156">
        <v>57</v>
      </c>
      <c r="G2872" s="156">
        <v>208</v>
      </c>
      <c r="H2872" s="158">
        <v>0</v>
      </c>
    </row>
    <row r="2873" spans="1:8" x14ac:dyDescent="0.25">
      <c r="A2873" s="161" t="s">
        <v>1055</v>
      </c>
      <c r="B2873" s="2">
        <v>44412</v>
      </c>
      <c r="C2873" s="156">
        <v>73</v>
      </c>
      <c r="D2873" s="156">
        <v>886</v>
      </c>
      <c r="E2873" s="157">
        <v>0</v>
      </c>
      <c r="F2873" s="156">
        <v>27</v>
      </c>
      <c r="G2873" s="156">
        <v>117</v>
      </c>
      <c r="H2873" s="158">
        <v>0</v>
      </c>
    </row>
    <row r="2874" spans="1:8" x14ac:dyDescent="0.25">
      <c r="A2874" s="161" t="s">
        <v>1056</v>
      </c>
      <c r="B2874" s="2">
        <v>44412</v>
      </c>
      <c r="C2874" s="156">
        <v>89</v>
      </c>
      <c r="D2874" s="156">
        <v>969</v>
      </c>
      <c r="E2874" s="157">
        <v>0</v>
      </c>
      <c r="F2874" s="156">
        <v>63</v>
      </c>
      <c r="G2874" s="156">
        <v>232</v>
      </c>
      <c r="H2874" s="158">
        <v>0</v>
      </c>
    </row>
    <row r="2875" spans="1:8" x14ac:dyDescent="0.25">
      <c r="A2875" s="161" t="s">
        <v>1057</v>
      </c>
      <c r="B2875" s="2">
        <v>44412</v>
      </c>
      <c r="C2875" s="156">
        <v>161</v>
      </c>
      <c r="D2875" s="156">
        <v>917</v>
      </c>
      <c r="E2875" s="157">
        <v>0</v>
      </c>
      <c r="F2875" s="156">
        <v>51</v>
      </c>
      <c r="G2875" s="156">
        <v>146</v>
      </c>
      <c r="H2875" s="158">
        <v>0</v>
      </c>
    </row>
    <row r="2876" spans="1:8" x14ac:dyDescent="0.25">
      <c r="A2876" s="161" t="s">
        <v>1052</v>
      </c>
      <c r="B2876" s="2">
        <v>44413</v>
      </c>
      <c r="C2876" s="156">
        <v>398</v>
      </c>
      <c r="D2876" s="156">
        <v>2691</v>
      </c>
      <c r="E2876" s="157">
        <v>0</v>
      </c>
      <c r="F2876" s="156">
        <v>88</v>
      </c>
      <c r="G2876" s="156">
        <v>106</v>
      </c>
      <c r="H2876" s="158">
        <v>0</v>
      </c>
    </row>
    <row r="2877" spans="1:8" x14ac:dyDescent="0.25">
      <c r="A2877" s="161" t="s">
        <v>1053</v>
      </c>
      <c r="B2877" s="2">
        <v>44413</v>
      </c>
      <c r="C2877" s="156">
        <v>153</v>
      </c>
      <c r="D2877" s="156">
        <v>1280</v>
      </c>
      <c r="E2877" s="157">
        <v>0</v>
      </c>
      <c r="F2877" s="156">
        <v>51</v>
      </c>
      <c r="G2877" s="156">
        <v>154</v>
      </c>
      <c r="H2877" s="158">
        <v>0</v>
      </c>
    </row>
    <row r="2878" spans="1:8" x14ac:dyDescent="0.25">
      <c r="A2878" s="161" t="s">
        <v>1054</v>
      </c>
      <c r="B2878" s="2">
        <v>44413</v>
      </c>
      <c r="C2878" s="156">
        <v>139</v>
      </c>
      <c r="D2878" s="156">
        <v>1403</v>
      </c>
      <c r="E2878" s="157">
        <v>0</v>
      </c>
      <c r="F2878" s="156">
        <v>53</v>
      </c>
      <c r="G2878" s="156">
        <v>188</v>
      </c>
      <c r="H2878" s="158">
        <v>0</v>
      </c>
    </row>
    <row r="2879" spans="1:8" x14ac:dyDescent="0.25">
      <c r="A2879" s="161" t="s">
        <v>1055</v>
      </c>
      <c r="B2879" s="2">
        <v>44413</v>
      </c>
      <c r="C2879" s="156">
        <v>69</v>
      </c>
      <c r="D2879" s="156">
        <v>863</v>
      </c>
      <c r="E2879" s="157">
        <v>0</v>
      </c>
      <c r="F2879" s="156">
        <v>25</v>
      </c>
      <c r="G2879" s="156">
        <v>118</v>
      </c>
      <c r="H2879" s="158">
        <v>0</v>
      </c>
    </row>
    <row r="2880" spans="1:8" x14ac:dyDescent="0.25">
      <c r="A2880" s="161" t="s">
        <v>1056</v>
      </c>
      <c r="B2880" s="2">
        <v>44413</v>
      </c>
      <c r="C2880" s="156">
        <v>96</v>
      </c>
      <c r="D2880" s="156">
        <v>965</v>
      </c>
      <c r="E2880" s="157">
        <v>0</v>
      </c>
      <c r="F2880" s="156">
        <v>57</v>
      </c>
      <c r="G2880" s="156">
        <v>233</v>
      </c>
      <c r="H2880" s="158">
        <v>0</v>
      </c>
    </row>
    <row r="2881" spans="1:8" x14ac:dyDescent="0.25">
      <c r="A2881" s="161" t="s">
        <v>1057</v>
      </c>
      <c r="B2881" s="2">
        <v>44413</v>
      </c>
      <c r="C2881" s="156">
        <v>167</v>
      </c>
      <c r="D2881" s="156">
        <v>903</v>
      </c>
      <c r="E2881" s="157">
        <v>0</v>
      </c>
      <c r="F2881" s="156">
        <v>45</v>
      </c>
      <c r="G2881" s="156">
        <v>160</v>
      </c>
      <c r="H2881" s="158">
        <v>0</v>
      </c>
    </row>
    <row r="2882" spans="1:8" x14ac:dyDescent="0.25">
      <c r="A2882" s="161" t="s">
        <v>1052</v>
      </c>
      <c r="B2882" s="2">
        <v>44414</v>
      </c>
      <c r="C2882" s="156">
        <v>408</v>
      </c>
      <c r="D2882" s="156">
        <v>2694</v>
      </c>
      <c r="E2882" s="157">
        <v>0</v>
      </c>
      <c r="F2882" s="156">
        <v>77</v>
      </c>
      <c r="G2882" s="156">
        <v>110</v>
      </c>
      <c r="H2882" s="158">
        <v>0</v>
      </c>
    </row>
    <row r="2883" spans="1:8" x14ac:dyDescent="0.25">
      <c r="A2883" s="161" t="s">
        <v>1053</v>
      </c>
      <c r="B2883" s="2">
        <v>44414</v>
      </c>
      <c r="C2883" s="156">
        <v>146</v>
      </c>
      <c r="D2883" s="156">
        <v>1296</v>
      </c>
      <c r="E2883" s="157">
        <v>0</v>
      </c>
      <c r="F2883" s="156">
        <v>58</v>
      </c>
      <c r="G2883" s="156">
        <v>129</v>
      </c>
      <c r="H2883" s="158">
        <v>0</v>
      </c>
    </row>
    <row r="2884" spans="1:8" x14ac:dyDescent="0.25">
      <c r="A2884" s="161" t="s">
        <v>1054</v>
      </c>
      <c r="B2884" s="2">
        <v>44414</v>
      </c>
      <c r="C2884" s="156">
        <v>130</v>
      </c>
      <c r="D2884" s="156">
        <v>1370</v>
      </c>
      <c r="E2884" s="157">
        <v>0</v>
      </c>
      <c r="F2884" s="156">
        <v>59</v>
      </c>
      <c r="G2884" s="156">
        <v>191</v>
      </c>
      <c r="H2884" s="158">
        <v>0</v>
      </c>
    </row>
    <row r="2885" spans="1:8" x14ac:dyDescent="0.25">
      <c r="A2885" s="161" t="s">
        <v>1055</v>
      </c>
      <c r="B2885" s="2">
        <v>44414</v>
      </c>
      <c r="C2885" s="156">
        <v>68</v>
      </c>
      <c r="D2885" s="156">
        <v>868</v>
      </c>
      <c r="E2885" s="157">
        <v>0</v>
      </c>
      <c r="F2885" s="156">
        <v>22</v>
      </c>
      <c r="G2885" s="156">
        <v>110</v>
      </c>
      <c r="H2885" s="158">
        <v>0</v>
      </c>
    </row>
    <row r="2886" spans="1:8" x14ac:dyDescent="0.25">
      <c r="A2886" s="161" t="s">
        <v>1056</v>
      </c>
      <c r="B2886" s="2">
        <v>44414</v>
      </c>
      <c r="C2886" s="156">
        <v>89</v>
      </c>
      <c r="D2886" s="156">
        <v>969</v>
      </c>
      <c r="E2886" s="157">
        <v>0</v>
      </c>
      <c r="F2886" s="156">
        <v>64</v>
      </c>
      <c r="G2886" s="156">
        <v>223</v>
      </c>
      <c r="H2886" s="158">
        <v>0</v>
      </c>
    </row>
    <row r="2887" spans="1:8" x14ac:dyDescent="0.25">
      <c r="A2887" s="161" t="s">
        <v>1057</v>
      </c>
      <c r="B2887" s="2">
        <v>44414</v>
      </c>
      <c r="C2887" s="156">
        <v>165</v>
      </c>
      <c r="D2887" s="156">
        <v>899</v>
      </c>
      <c r="E2887" s="157">
        <v>0</v>
      </c>
      <c r="F2887" s="156">
        <v>47</v>
      </c>
      <c r="G2887" s="156">
        <v>164</v>
      </c>
      <c r="H2887" s="158">
        <v>0</v>
      </c>
    </row>
    <row r="2888" spans="1:8" x14ac:dyDescent="0.25">
      <c r="A2888" s="161" t="s">
        <v>1052</v>
      </c>
      <c r="B2888" s="2">
        <v>44415</v>
      </c>
      <c r="C2888" s="156">
        <v>398</v>
      </c>
      <c r="D2888" s="156">
        <v>2640</v>
      </c>
      <c r="E2888" s="157">
        <v>0</v>
      </c>
      <c r="F2888" s="156">
        <v>95</v>
      </c>
      <c r="G2888" s="156">
        <v>166</v>
      </c>
      <c r="H2888" s="158">
        <v>0</v>
      </c>
    </row>
    <row r="2889" spans="1:8" x14ac:dyDescent="0.25">
      <c r="A2889" s="161" t="s">
        <v>1053</v>
      </c>
      <c r="B2889" s="2">
        <v>44415</v>
      </c>
      <c r="C2889" s="156">
        <v>136</v>
      </c>
      <c r="D2889" s="156">
        <v>1293</v>
      </c>
      <c r="E2889" s="157">
        <v>0</v>
      </c>
      <c r="F2889" s="156">
        <v>67</v>
      </c>
      <c r="G2889" s="156">
        <v>132</v>
      </c>
      <c r="H2889" s="158">
        <v>0</v>
      </c>
    </row>
    <row r="2890" spans="1:8" x14ac:dyDescent="0.25">
      <c r="A2890" s="161" t="s">
        <v>1054</v>
      </c>
      <c r="B2890" s="2">
        <v>44415</v>
      </c>
      <c r="C2890" s="156">
        <v>117</v>
      </c>
      <c r="D2890" s="156">
        <v>1311</v>
      </c>
      <c r="E2890" s="157">
        <v>0</v>
      </c>
      <c r="F2890" s="156">
        <v>71</v>
      </c>
      <c r="G2890" s="156">
        <v>239</v>
      </c>
      <c r="H2890" s="158">
        <v>0</v>
      </c>
    </row>
    <row r="2891" spans="1:8" x14ac:dyDescent="0.25">
      <c r="A2891" s="161" t="s">
        <v>1055</v>
      </c>
      <c r="B2891" s="2">
        <v>44415</v>
      </c>
      <c r="C2891" s="156">
        <v>69</v>
      </c>
      <c r="D2891" s="156">
        <v>828</v>
      </c>
      <c r="E2891" s="157">
        <v>0</v>
      </c>
      <c r="F2891" s="156">
        <v>23</v>
      </c>
      <c r="G2891" s="156">
        <v>153</v>
      </c>
      <c r="H2891" s="158">
        <v>0</v>
      </c>
    </row>
    <row r="2892" spans="1:8" x14ac:dyDescent="0.25">
      <c r="A2892" s="161" t="s">
        <v>1056</v>
      </c>
      <c r="B2892" s="2">
        <v>44415</v>
      </c>
      <c r="C2892" s="156">
        <v>80</v>
      </c>
      <c r="D2892" s="156">
        <v>918</v>
      </c>
      <c r="E2892" s="157">
        <v>0</v>
      </c>
      <c r="F2892" s="156">
        <v>72</v>
      </c>
      <c r="G2892" s="156">
        <v>266</v>
      </c>
      <c r="H2892" s="158">
        <v>0</v>
      </c>
    </row>
    <row r="2893" spans="1:8" x14ac:dyDescent="0.25">
      <c r="A2893" s="161" t="s">
        <v>1057</v>
      </c>
      <c r="B2893" s="2">
        <v>44415</v>
      </c>
      <c r="C2893" s="156">
        <v>161</v>
      </c>
      <c r="D2893" s="156">
        <v>865</v>
      </c>
      <c r="E2893" s="157">
        <v>0</v>
      </c>
      <c r="F2893" s="156">
        <v>51</v>
      </c>
      <c r="G2893" s="156">
        <v>198</v>
      </c>
      <c r="H2893" s="158">
        <v>0</v>
      </c>
    </row>
    <row r="2894" spans="1:8" x14ac:dyDescent="0.25">
      <c r="A2894" s="161" t="s">
        <v>1052</v>
      </c>
      <c r="B2894" s="2">
        <v>44416</v>
      </c>
      <c r="C2894" s="156">
        <v>389</v>
      </c>
      <c r="D2894" s="156">
        <v>2570</v>
      </c>
      <c r="E2894" s="157">
        <v>0</v>
      </c>
      <c r="F2894" s="156">
        <v>105</v>
      </c>
      <c r="G2894" s="156">
        <v>209</v>
      </c>
      <c r="H2894" s="158">
        <v>0</v>
      </c>
    </row>
    <row r="2895" spans="1:8" x14ac:dyDescent="0.25">
      <c r="A2895" s="161" t="s">
        <v>1053</v>
      </c>
      <c r="B2895" s="2">
        <v>44416</v>
      </c>
      <c r="C2895" s="156">
        <v>146</v>
      </c>
      <c r="D2895" s="156">
        <v>1248</v>
      </c>
      <c r="E2895" s="157">
        <v>0</v>
      </c>
      <c r="F2895" s="156">
        <v>59</v>
      </c>
      <c r="G2895" s="156">
        <v>174</v>
      </c>
      <c r="H2895" s="158">
        <v>0</v>
      </c>
    </row>
    <row r="2896" spans="1:8" x14ac:dyDescent="0.25">
      <c r="A2896" s="161" t="s">
        <v>1054</v>
      </c>
      <c r="B2896" s="2">
        <v>44416</v>
      </c>
      <c r="C2896" s="156">
        <v>113</v>
      </c>
      <c r="D2896" s="156">
        <v>1289</v>
      </c>
      <c r="E2896" s="157">
        <v>0</v>
      </c>
      <c r="F2896" s="156">
        <v>72</v>
      </c>
      <c r="G2896" s="156">
        <v>249</v>
      </c>
      <c r="H2896" s="158">
        <v>0</v>
      </c>
    </row>
    <row r="2897" spans="1:8" x14ac:dyDescent="0.25">
      <c r="A2897" s="161" t="s">
        <v>1055</v>
      </c>
      <c r="B2897" s="2">
        <v>44416</v>
      </c>
      <c r="C2897" s="156">
        <v>66</v>
      </c>
      <c r="D2897" s="156">
        <v>821</v>
      </c>
      <c r="E2897" s="157">
        <v>0</v>
      </c>
      <c r="F2897" s="156">
        <v>28</v>
      </c>
      <c r="G2897" s="156">
        <v>148</v>
      </c>
      <c r="H2897" s="158">
        <v>0</v>
      </c>
    </row>
    <row r="2898" spans="1:8" x14ac:dyDescent="0.25">
      <c r="A2898" s="161" t="s">
        <v>1056</v>
      </c>
      <c r="B2898" s="2">
        <v>44416</v>
      </c>
      <c r="C2898" s="156">
        <v>86</v>
      </c>
      <c r="D2898" s="156">
        <v>903</v>
      </c>
      <c r="E2898" s="157">
        <v>0</v>
      </c>
      <c r="F2898" s="156">
        <v>66</v>
      </c>
      <c r="G2898" s="156">
        <v>296</v>
      </c>
      <c r="H2898" s="158">
        <v>0</v>
      </c>
    </row>
    <row r="2899" spans="1:8" x14ac:dyDescent="0.25">
      <c r="A2899" s="161" t="s">
        <v>1057</v>
      </c>
      <c r="B2899" s="2">
        <v>44416</v>
      </c>
      <c r="C2899" s="156">
        <v>158</v>
      </c>
      <c r="D2899" s="156">
        <v>842</v>
      </c>
      <c r="E2899" s="157">
        <v>0</v>
      </c>
      <c r="F2899" s="156">
        <v>54</v>
      </c>
      <c r="G2899" s="156">
        <v>216</v>
      </c>
      <c r="H2899" s="158">
        <v>0</v>
      </c>
    </row>
    <row r="2900" spans="1:8" x14ac:dyDescent="0.25">
      <c r="A2900" s="161" t="s">
        <v>1052</v>
      </c>
      <c r="B2900" s="2">
        <v>44417</v>
      </c>
      <c r="C2900" s="156">
        <v>389</v>
      </c>
      <c r="D2900" s="156">
        <v>2600</v>
      </c>
      <c r="E2900" s="157">
        <v>0</v>
      </c>
      <c r="F2900" s="156">
        <v>100</v>
      </c>
      <c r="G2900" s="156">
        <v>193</v>
      </c>
      <c r="H2900" s="158">
        <v>0</v>
      </c>
    </row>
    <row r="2901" spans="1:8" x14ac:dyDescent="0.25">
      <c r="A2901" s="161" t="s">
        <v>1053</v>
      </c>
      <c r="B2901" s="2">
        <v>44417</v>
      </c>
      <c r="C2901" s="156">
        <v>144</v>
      </c>
      <c r="D2901" s="156">
        <v>1259</v>
      </c>
      <c r="E2901" s="157">
        <v>0</v>
      </c>
      <c r="F2901" s="156">
        <v>60</v>
      </c>
      <c r="G2901" s="156">
        <v>181</v>
      </c>
      <c r="H2901" s="158">
        <v>0</v>
      </c>
    </row>
    <row r="2902" spans="1:8" x14ac:dyDescent="0.25">
      <c r="A2902" s="161" t="s">
        <v>1054</v>
      </c>
      <c r="B2902" s="2">
        <v>44417</v>
      </c>
      <c r="C2902" s="156">
        <v>117</v>
      </c>
      <c r="D2902" s="156">
        <v>1312</v>
      </c>
      <c r="E2902" s="157">
        <v>0</v>
      </c>
      <c r="F2902" s="156">
        <v>68</v>
      </c>
      <c r="G2902" s="156">
        <v>233</v>
      </c>
      <c r="H2902" s="158">
        <v>0</v>
      </c>
    </row>
    <row r="2903" spans="1:8" x14ac:dyDescent="0.25">
      <c r="A2903" s="161" t="s">
        <v>1055</v>
      </c>
      <c r="B2903" s="2">
        <v>44417</v>
      </c>
      <c r="C2903" s="156">
        <v>70</v>
      </c>
      <c r="D2903" s="156">
        <v>839</v>
      </c>
      <c r="E2903" s="157">
        <v>0</v>
      </c>
      <c r="F2903" s="156">
        <v>29</v>
      </c>
      <c r="G2903" s="156">
        <v>128</v>
      </c>
      <c r="H2903" s="158">
        <v>0</v>
      </c>
    </row>
    <row r="2904" spans="1:8" x14ac:dyDescent="0.25">
      <c r="A2904" s="161" t="s">
        <v>1056</v>
      </c>
      <c r="B2904" s="2">
        <v>44417</v>
      </c>
      <c r="C2904" s="156">
        <v>86</v>
      </c>
      <c r="D2904" s="156">
        <v>954</v>
      </c>
      <c r="E2904" s="157">
        <v>0</v>
      </c>
      <c r="F2904" s="156">
        <v>67</v>
      </c>
      <c r="G2904" s="156">
        <v>232</v>
      </c>
      <c r="H2904" s="158">
        <v>0</v>
      </c>
    </row>
    <row r="2905" spans="1:8" x14ac:dyDescent="0.25">
      <c r="A2905" s="161" t="s">
        <v>1057</v>
      </c>
      <c r="B2905" s="2">
        <v>44417</v>
      </c>
      <c r="C2905" s="156">
        <v>155</v>
      </c>
      <c r="D2905" s="156">
        <v>870</v>
      </c>
      <c r="E2905" s="157">
        <v>0</v>
      </c>
      <c r="F2905" s="156">
        <v>57</v>
      </c>
      <c r="G2905" s="156">
        <v>187</v>
      </c>
      <c r="H2905" s="158">
        <v>0</v>
      </c>
    </row>
    <row r="2906" spans="1:8" x14ac:dyDescent="0.25">
      <c r="A2906" s="161" t="s">
        <v>1052</v>
      </c>
      <c r="B2906" s="2">
        <v>44418</v>
      </c>
      <c r="C2906" s="156">
        <v>438</v>
      </c>
      <c r="D2906" s="156">
        <v>2653</v>
      </c>
      <c r="E2906" s="157">
        <v>0</v>
      </c>
      <c r="F2906" s="156">
        <v>58</v>
      </c>
      <c r="G2906" s="156">
        <v>139</v>
      </c>
      <c r="H2906" s="158">
        <v>0</v>
      </c>
    </row>
    <row r="2907" spans="1:8" x14ac:dyDescent="0.25">
      <c r="A2907" s="161" t="s">
        <v>1053</v>
      </c>
      <c r="B2907" s="2">
        <v>44418</v>
      </c>
      <c r="C2907" s="156">
        <v>159</v>
      </c>
      <c r="D2907" s="156">
        <v>1319</v>
      </c>
      <c r="E2907" s="157">
        <v>0</v>
      </c>
      <c r="F2907" s="156">
        <v>53</v>
      </c>
      <c r="G2907" s="156">
        <v>144</v>
      </c>
      <c r="H2907" s="158">
        <v>0</v>
      </c>
    </row>
    <row r="2908" spans="1:8" x14ac:dyDescent="0.25">
      <c r="A2908" s="161" t="s">
        <v>1054</v>
      </c>
      <c r="B2908" s="2">
        <v>44418</v>
      </c>
      <c r="C2908" s="156">
        <v>127</v>
      </c>
      <c r="D2908" s="156">
        <v>1412</v>
      </c>
      <c r="E2908" s="157">
        <v>0</v>
      </c>
      <c r="F2908" s="156">
        <v>60</v>
      </c>
      <c r="G2908" s="156">
        <v>163</v>
      </c>
      <c r="H2908" s="158">
        <v>0</v>
      </c>
    </row>
    <row r="2909" spans="1:8" x14ac:dyDescent="0.25">
      <c r="A2909" s="161" t="s">
        <v>1055</v>
      </c>
      <c r="B2909" s="2">
        <v>44418</v>
      </c>
      <c r="C2909" s="156">
        <v>72</v>
      </c>
      <c r="D2909" s="156">
        <v>859</v>
      </c>
      <c r="E2909" s="157">
        <v>0</v>
      </c>
      <c r="F2909" s="156">
        <v>25</v>
      </c>
      <c r="G2909" s="156">
        <v>126</v>
      </c>
      <c r="H2909" s="158">
        <v>0</v>
      </c>
    </row>
    <row r="2910" spans="1:8" x14ac:dyDescent="0.25">
      <c r="A2910" s="161" t="s">
        <v>1056</v>
      </c>
      <c r="B2910" s="2">
        <v>44418</v>
      </c>
      <c r="C2910" s="156">
        <v>81</v>
      </c>
      <c r="D2910" s="156">
        <v>991</v>
      </c>
      <c r="E2910" s="157">
        <v>0</v>
      </c>
      <c r="F2910" s="156">
        <v>71</v>
      </c>
      <c r="G2910" s="156">
        <v>212</v>
      </c>
      <c r="H2910" s="158">
        <v>0</v>
      </c>
    </row>
    <row r="2911" spans="1:8" x14ac:dyDescent="0.25">
      <c r="A2911" s="161" t="s">
        <v>1057</v>
      </c>
      <c r="B2911" s="2">
        <v>44418</v>
      </c>
      <c r="C2911" s="156">
        <v>159</v>
      </c>
      <c r="D2911" s="156">
        <v>899</v>
      </c>
      <c r="E2911" s="157">
        <v>0</v>
      </c>
      <c r="F2911" s="156">
        <v>53</v>
      </c>
      <c r="G2911" s="156">
        <v>158</v>
      </c>
      <c r="H2911" s="158">
        <v>0</v>
      </c>
    </row>
    <row r="2912" spans="1:8" x14ac:dyDescent="0.25">
      <c r="A2912" s="161" t="s">
        <v>1052</v>
      </c>
      <c r="B2912" s="2">
        <v>44419</v>
      </c>
      <c r="C2912" s="156">
        <v>431</v>
      </c>
      <c r="D2912" s="156">
        <v>2718</v>
      </c>
      <c r="E2912" s="157">
        <v>0</v>
      </c>
      <c r="F2912" s="156">
        <v>58</v>
      </c>
      <c r="G2912" s="156">
        <v>74</v>
      </c>
      <c r="H2912" s="158">
        <v>0</v>
      </c>
    </row>
    <row r="2913" spans="1:8" x14ac:dyDescent="0.25">
      <c r="A2913" s="161" t="s">
        <v>1053</v>
      </c>
      <c r="B2913" s="2">
        <v>44419</v>
      </c>
      <c r="C2913" s="156">
        <v>159</v>
      </c>
      <c r="D2913" s="156">
        <v>1292</v>
      </c>
      <c r="E2913" s="157">
        <v>0</v>
      </c>
      <c r="F2913" s="156">
        <v>52</v>
      </c>
      <c r="G2913" s="156">
        <v>185</v>
      </c>
      <c r="H2913" s="158">
        <v>0</v>
      </c>
    </row>
    <row r="2914" spans="1:8" x14ac:dyDescent="0.25">
      <c r="A2914" s="161" t="s">
        <v>1054</v>
      </c>
      <c r="B2914" s="2">
        <v>44419</v>
      </c>
      <c r="C2914" s="156">
        <v>130</v>
      </c>
      <c r="D2914" s="156">
        <v>1445</v>
      </c>
      <c r="E2914" s="157">
        <v>0</v>
      </c>
      <c r="F2914" s="156">
        <v>58</v>
      </c>
      <c r="G2914" s="156">
        <v>157</v>
      </c>
      <c r="H2914" s="158">
        <v>0</v>
      </c>
    </row>
    <row r="2915" spans="1:8" x14ac:dyDescent="0.25">
      <c r="A2915" s="161" t="s">
        <v>1055</v>
      </c>
      <c r="B2915" s="2">
        <v>44419</v>
      </c>
      <c r="C2915" s="156">
        <v>79</v>
      </c>
      <c r="D2915" s="156">
        <v>888</v>
      </c>
      <c r="E2915" s="157">
        <v>0</v>
      </c>
      <c r="F2915" s="156">
        <v>18</v>
      </c>
      <c r="G2915" s="156">
        <v>105</v>
      </c>
      <c r="H2915" s="158">
        <v>0</v>
      </c>
    </row>
    <row r="2916" spans="1:8" x14ac:dyDescent="0.25">
      <c r="A2916" s="161" t="s">
        <v>1056</v>
      </c>
      <c r="B2916" s="2">
        <v>44419</v>
      </c>
      <c r="C2916" s="156">
        <v>82</v>
      </c>
      <c r="D2916" s="156">
        <v>968</v>
      </c>
      <c r="E2916" s="157">
        <v>0</v>
      </c>
      <c r="F2916" s="156">
        <v>70</v>
      </c>
      <c r="G2916" s="156">
        <v>223</v>
      </c>
      <c r="H2916" s="158">
        <v>0</v>
      </c>
    </row>
    <row r="2917" spans="1:8" x14ac:dyDescent="0.25">
      <c r="A2917" s="161" t="s">
        <v>1057</v>
      </c>
      <c r="B2917" s="2">
        <v>44419</v>
      </c>
      <c r="C2917" s="156">
        <v>157</v>
      </c>
      <c r="D2917" s="156">
        <v>906</v>
      </c>
      <c r="E2917" s="157">
        <v>0</v>
      </c>
      <c r="F2917" s="156">
        <v>55</v>
      </c>
      <c r="G2917" s="156">
        <v>159</v>
      </c>
      <c r="H2917" s="158">
        <v>0</v>
      </c>
    </row>
    <row r="2918" spans="1:8" x14ac:dyDescent="0.25">
      <c r="A2918" s="161" t="s">
        <v>1052</v>
      </c>
      <c r="B2918" s="2">
        <v>44420</v>
      </c>
      <c r="C2918" s="156">
        <v>427</v>
      </c>
      <c r="D2918" s="156">
        <v>2722</v>
      </c>
      <c r="E2918" s="157">
        <v>0</v>
      </c>
      <c r="F2918" s="156">
        <v>62</v>
      </c>
      <c r="G2918" s="156">
        <v>89</v>
      </c>
      <c r="H2918" s="158">
        <v>0</v>
      </c>
    </row>
    <row r="2919" spans="1:8" x14ac:dyDescent="0.25">
      <c r="A2919" s="161" t="s">
        <v>1053</v>
      </c>
      <c r="B2919" s="2">
        <v>44420</v>
      </c>
      <c r="C2919" s="156">
        <v>154</v>
      </c>
      <c r="D2919" s="156">
        <v>1280</v>
      </c>
      <c r="E2919" s="157">
        <v>0</v>
      </c>
      <c r="F2919" s="156">
        <v>57</v>
      </c>
      <c r="G2919" s="156">
        <v>169</v>
      </c>
      <c r="H2919" s="158">
        <v>0</v>
      </c>
    </row>
    <row r="2920" spans="1:8" x14ac:dyDescent="0.25">
      <c r="A2920" s="161" t="s">
        <v>1054</v>
      </c>
      <c r="B2920" s="2">
        <v>44420</v>
      </c>
      <c r="C2920" s="156">
        <v>135</v>
      </c>
      <c r="D2920" s="156">
        <v>1457</v>
      </c>
      <c r="E2920" s="157">
        <v>0</v>
      </c>
      <c r="F2920" s="156">
        <v>53</v>
      </c>
      <c r="G2920" s="156">
        <v>160</v>
      </c>
      <c r="H2920" s="158">
        <v>0</v>
      </c>
    </row>
    <row r="2921" spans="1:8" x14ac:dyDescent="0.25">
      <c r="A2921" s="161" t="s">
        <v>1055</v>
      </c>
      <c r="B2921" s="2">
        <v>44420</v>
      </c>
      <c r="C2921" s="156">
        <v>73</v>
      </c>
      <c r="D2921" s="156">
        <v>897</v>
      </c>
      <c r="E2921" s="157">
        <v>0</v>
      </c>
      <c r="F2921" s="156">
        <v>20</v>
      </c>
      <c r="G2921" s="156">
        <v>102</v>
      </c>
      <c r="H2921" s="158">
        <v>0</v>
      </c>
    </row>
    <row r="2922" spans="1:8" x14ac:dyDescent="0.25">
      <c r="A2922" s="161" t="s">
        <v>1056</v>
      </c>
      <c r="B2922" s="2">
        <v>44420</v>
      </c>
      <c r="C2922" s="156">
        <v>85</v>
      </c>
      <c r="D2922" s="156">
        <v>991</v>
      </c>
      <c r="E2922" s="157">
        <v>0</v>
      </c>
      <c r="F2922" s="156">
        <v>67</v>
      </c>
      <c r="G2922" s="156">
        <v>214</v>
      </c>
      <c r="H2922" s="158">
        <v>0</v>
      </c>
    </row>
    <row r="2923" spans="1:8" x14ac:dyDescent="0.25">
      <c r="A2923" s="161" t="s">
        <v>1057</v>
      </c>
      <c r="B2923" s="2">
        <v>44420</v>
      </c>
      <c r="C2923" s="156">
        <v>160</v>
      </c>
      <c r="D2923" s="156">
        <v>898</v>
      </c>
      <c r="E2923" s="157">
        <v>0</v>
      </c>
      <c r="F2923" s="156">
        <v>52</v>
      </c>
      <c r="G2923" s="156">
        <v>167</v>
      </c>
      <c r="H2923" s="158">
        <v>0</v>
      </c>
    </row>
    <row r="2924" spans="1:8" x14ac:dyDescent="0.25">
      <c r="A2924" s="161" t="s">
        <v>1052</v>
      </c>
      <c r="B2924" s="2">
        <v>44421</v>
      </c>
      <c r="C2924" s="156">
        <v>414</v>
      </c>
      <c r="D2924" s="156">
        <v>2693</v>
      </c>
      <c r="E2924" s="157">
        <v>0</v>
      </c>
      <c r="F2924" s="156">
        <v>83</v>
      </c>
      <c r="G2924" s="156">
        <v>118</v>
      </c>
      <c r="H2924" s="158">
        <v>0</v>
      </c>
    </row>
    <row r="2925" spans="1:8" x14ac:dyDescent="0.25">
      <c r="A2925" s="161" t="s">
        <v>1053</v>
      </c>
      <c r="B2925" s="2">
        <v>44421</v>
      </c>
      <c r="C2925" s="156">
        <v>152</v>
      </c>
      <c r="D2925" s="156">
        <v>1283</v>
      </c>
      <c r="E2925" s="157">
        <v>0</v>
      </c>
      <c r="F2925" s="156">
        <v>51</v>
      </c>
      <c r="G2925" s="156">
        <v>135</v>
      </c>
      <c r="H2925" s="158">
        <v>0</v>
      </c>
    </row>
    <row r="2926" spans="1:8" x14ac:dyDescent="0.25">
      <c r="A2926" s="161" t="s">
        <v>1054</v>
      </c>
      <c r="B2926" s="2">
        <v>44421</v>
      </c>
      <c r="C2926" s="156">
        <v>137</v>
      </c>
      <c r="D2926" s="156">
        <v>1396</v>
      </c>
      <c r="E2926" s="157">
        <v>0</v>
      </c>
      <c r="F2926" s="156">
        <v>53</v>
      </c>
      <c r="G2926" s="156">
        <v>200</v>
      </c>
      <c r="H2926" s="158">
        <v>0</v>
      </c>
    </row>
    <row r="2927" spans="1:8" x14ac:dyDescent="0.25">
      <c r="A2927" s="161" t="s">
        <v>1055</v>
      </c>
      <c r="B2927" s="2">
        <v>44421</v>
      </c>
      <c r="C2927" s="156">
        <v>74</v>
      </c>
      <c r="D2927" s="156">
        <v>887</v>
      </c>
      <c r="E2927" s="157">
        <v>0</v>
      </c>
      <c r="F2927" s="156">
        <v>23</v>
      </c>
      <c r="G2927" s="156">
        <v>100</v>
      </c>
      <c r="H2927" s="158">
        <v>0</v>
      </c>
    </row>
    <row r="2928" spans="1:8" x14ac:dyDescent="0.25">
      <c r="A2928" s="161" t="s">
        <v>1056</v>
      </c>
      <c r="B2928" s="2">
        <v>44421</v>
      </c>
      <c r="C2928" s="156">
        <v>89</v>
      </c>
      <c r="D2928" s="156">
        <v>962</v>
      </c>
      <c r="E2928" s="157">
        <v>0</v>
      </c>
      <c r="F2928" s="156">
        <v>63</v>
      </c>
      <c r="G2928" s="156">
        <v>238</v>
      </c>
      <c r="H2928" s="158">
        <v>0</v>
      </c>
    </row>
    <row r="2929" spans="1:8" x14ac:dyDescent="0.25">
      <c r="A2929" s="161" t="s">
        <v>1057</v>
      </c>
      <c r="B2929" s="2">
        <v>44421</v>
      </c>
      <c r="C2929" s="156">
        <v>158</v>
      </c>
      <c r="D2929" s="156">
        <v>892</v>
      </c>
      <c r="E2929" s="157">
        <v>0</v>
      </c>
      <c r="F2929" s="156">
        <v>54</v>
      </c>
      <c r="G2929" s="156">
        <v>173</v>
      </c>
      <c r="H2929" s="158">
        <v>0</v>
      </c>
    </row>
    <row r="2930" spans="1:8" x14ac:dyDescent="0.25">
      <c r="A2930" s="161" t="s">
        <v>1052</v>
      </c>
      <c r="B2930" s="2">
        <v>44422</v>
      </c>
      <c r="C2930" s="156">
        <v>414</v>
      </c>
      <c r="D2930" s="156">
        <v>2643</v>
      </c>
      <c r="E2930" s="157">
        <v>0</v>
      </c>
      <c r="F2930" s="156">
        <v>77</v>
      </c>
      <c r="G2930" s="156">
        <v>158</v>
      </c>
      <c r="H2930" s="158">
        <v>0</v>
      </c>
    </row>
    <row r="2931" spans="1:8" x14ac:dyDescent="0.25">
      <c r="A2931" s="161" t="s">
        <v>1053</v>
      </c>
      <c r="B2931" s="2">
        <v>44422</v>
      </c>
      <c r="C2931" s="156">
        <v>140</v>
      </c>
      <c r="D2931" s="156">
        <v>1236</v>
      </c>
      <c r="E2931" s="157">
        <v>0</v>
      </c>
      <c r="F2931" s="156">
        <v>59</v>
      </c>
      <c r="G2931" s="156">
        <v>162</v>
      </c>
      <c r="H2931" s="158">
        <v>0</v>
      </c>
    </row>
    <row r="2932" spans="1:8" x14ac:dyDescent="0.25">
      <c r="A2932" s="161" t="s">
        <v>1054</v>
      </c>
      <c r="B2932" s="2">
        <v>44422</v>
      </c>
      <c r="C2932" s="156">
        <v>134</v>
      </c>
      <c r="D2932" s="156">
        <v>1363</v>
      </c>
      <c r="E2932" s="157">
        <v>0</v>
      </c>
      <c r="F2932" s="156">
        <v>52</v>
      </c>
      <c r="G2932" s="156">
        <v>209</v>
      </c>
      <c r="H2932" s="158">
        <v>0</v>
      </c>
    </row>
    <row r="2933" spans="1:8" x14ac:dyDescent="0.25">
      <c r="A2933" s="161" t="s">
        <v>1055</v>
      </c>
      <c r="B2933" s="2">
        <v>44422</v>
      </c>
      <c r="C2933" s="156">
        <v>75</v>
      </c>
      <c r="D2933" s="156">
        <v>858</v>
      </c>
      <c r="E2933" s="157">
        <v>0</v>
      </c>
      <c r="F2933" s="156">
        <v>20</v>
      </c>
      <c r="G2933" s="156">
        <v>130</v>
      </c>
      <c r="H2933" s="158">
        <v>0</v>
      </c>
    </row>
    <row r="2934" spans="1:8" x14ac:dyDescent="0.25">
      <c r="A2934" s="161" t="s">
        <v>1056</v>
      </c>
      <c r="B2934" s="2">
        <v>44422</v>
      </c>
      <c r="C2934" s="156">
        <v>82</v>
      </c>
      <c r="D2934" s="156">
        <v>939</v>
      </c>
      <c r="E2934" s="157">
        <v>0</v>
      </c>
      <c r="F2934" s="156">
        <v>70</v>
      </c>
      <c r="G2934" s="156">
        <v>229</v>
      </c>
      <c r="H2934" s="158">
        <v>0</v>
      </c>
    </row>
    <row r="2935" spans="1:8" x14ac:dyDescent="0.25">
      <c r="A2935" s="161" t="s">
        <v>1057</v>
      </c>
      <c r="B2935" s="2">
        <v>44422</v>
      </c>
      <c r="C2935" s="156">
        <v>149</v>
      </c>
      <c r="D2935" s="156">
        <v>870</v>
      </c>
      <c r="E2935" s="157">
        <v>0</v>
      </c>
      <c r="F2935" s="156">
        <v>63</v>
      </c>
      <c r="G2935" s="156">
        <v>195</v>
      </c>
      <c r="H2935" s="158">
        <v>0</v>
      </c>
    </row>
    <row r="2936" spans="1:8" x14ac:dyDescent="0.25">
      <c r="A2936" s="161" t="s">
        <v>1052</v>
      </c>
      <c r="B2936" s="2">
        <v>44423</v>
      </c>
      <c r="C2936" s="156">
        <v>393</v>
      </c>
      <c r="D2936" s="156">
        <v>2570</v>
      </c>
      <c r="E2936" s="157">
        <v>0</v>
      </c>
      <c r="F2936" s="156">
        <v>96</v>
      </c>
      <c r="G2936" s="156">
        <v>211</v>
      </c>
      <c r="H2936" s="158">
        <v>0</v>
      </c>
    </row>
    <row r="2937" spans="1:8" x14ac:dyDescent="0.25">
      <c r="A2937" s="161" t="s">
        <v>1053</v>
      </c>
      <c r="B2937" s="2">
        <v>44423</v>
      </c>
      <c r="C2937" s="156">
        <v>129</v>
      </c>
      <c r="D2937" s="156">
        <v>1211</v>
      </c>
      <c r="E2937" s="157">
        <v>0</v>
      </c>
      <c r="F2937" s="156">
        <v>61</v>
      </c>
      <c r="G2937" s="156">
        <v>157</v>
      </c>
      <c r="H2937" s="158">
        <v>0</v>
      </c>
    </row>
    <row r="2938" spans="1:8" x14ac:dyDescent="0.25">
      <c r="A2938" s="161" t="s">
        <v>1054</v>
      </c>
      <c r="B2938" s="2">
        <v>44423</v>
      </c>
      <c r="C2938" s="156">
        <v>135</v>
      </c>
      <c r="D2938" s="156">
        <v>1299</v>
      </c>
      <c r="E2938" s="157">
        <v>0</v>
      </c>
      <c r="F2938" s="156">
        <v>54</v>
      </c>
      <c r="G2938" s="156">
        <v>250</v>
      </c>
      <c r="H2938" s="158">
        <v>0</v>
      </c>
    </row>
    <row r="2939" spans="1:8" x14ac:dyDescent="0.25">
      <c r="A2939" s="161" t="s">
        <v>1055</v>
      </c>
      <c r="B2939" s="2">
        <v>44423</v>
      </c>
      <c r="C2939" s="156">
        <v>77</v>
      </c>
      <c r="D2939" s="156">
        <v>844</v>
      </c>
      <c r="E2939" s="157">
        <v>0</v>
      </c>
      <c r="F2939" s="156">
        <v>18</v>
      </c>
      <c r="G2939" s="156">
        <v>133</v>
      </c>
      <c r="H2939" s="158">
        <v>0</v>
      </c>
    </row>
    <row r="2940" spans="1:8" x14ac:dyDescent="0.25">
      <c r="A2940" s="161" t="s">
        <v>1056</v>
      </c>
      <c r="B2940" s="2">
        <v>44423</v>
      </c>
      <c r="C2940" s="156">
        <v>76</v>
      </c>
      <c r="D2940" s="156">
        <v>908</v>
      </c>
      <c r="E2940" s="157">
        <v>0</v>
      </c>
      <c r="F2940" s="156">
        <v>76</v>
      </c>
      <c r="G2940" s="156">
        <v>261</v>
      </c>
      <c r="H2940" s="158">
        <v>0</v>
      </c>
    </row>
    <row r="2941" spans="1:8" x14ac:dyDescent="0.25">
      <c r="A2941" s="161" t="s">
        <v>1057</v>
      </c>
      <c r="B2941" s="2">
        <v>44423</v>
      </c>
      <c r="C2941" s="156">
        <v>145</v>
      </c>
      <c r="D2941" s="156">
        <v>848</v>
      </c>
      <c r="E2941" s="157">
        <v>0</v>
      </c>
      <c r="F2941" s="156">
        <v>67</v>
      </c>
      <c r="G2941" s="156">
        <v>217</v>
      </c>
      <c r="H2941" s="158">
        <v>0</v>
      </c>
    </row>
    <row r="2942" spans="1:8" x14ac:dyDescent="0.25">
      <c r="A2942" s="161" t="s">
        <v>1052</v>
      </c>
      <c r="B2942" s="2">
        <v>44424</v>
      </c>
      <c r="C2942" s="156">
        <v>381</v>
      </c>
      <c r="D2942" s="156">
        <v>2536</v>
      </c>
      <c r="E2942" s="157">
        <v>0</v>
      </c>
      <c r="F2942" s="156">
        <v>110</v>
      </c>
      <c r="G2942" s="156">
        <v>228</v>
      </c>
      <c r="H2942" s="158">
        <v>0</v>
      </c>
    </row>
    <row r="2943" spans="1:8" x14ac:dyDescent="0.25">
      <c r="A2943" s="161" t="s">
        <v>1053</v>
      </c>
      <c r="B2943" s="2">
        <v>44424</v>
      </c>
      <c r="C2943" s="156">
        <v>124</v>
      </c>
      <c r="D2943" s="156">
        <v>1224</v>
      </c>
      <c r="E2943" s="157">
        <v>0</v>
      </c>
      <c r="F2943" s="156">
        <v>62</v>
      </c>
      <c r="G2943" s="156">
        <v>168</v>
      </c>
      <c r="H2943" s="158">
        <v>0</v>
      </c>
    </row>
    <row r="2944" spans="1:8" x14ac:dyDescent="0.25">
      <c r="A2944" s="161" t="s">
        <v>1054</v>
      </c>
      <c r="B2944" s="2">
        <v>44424</v>
      </c>
      <c r="C2944" s="156">
        <v>131</v>
      </c>
      <c r="D2944" s="156">
        <v>1307</v>
      </c>
      <c r="E2944" s="157">
        <v>0</v>
      </c>
      <c r="F2944" s="156">
        <v>60</v>
      </c>
      <c r="G2944" s="156">
        <v>220</v>
      </c>
      <c r="H2944" s="158">
        <v>0</v>
      </c>
    </row>
    <row r="2945" spans="1:8" x14ac:dyDescent="0.25">
      <c r="A2945" s="161" t="s">
        <v>1055</v>
      </c>
      <c r="B2945" s="2">
        <v>44424</v>
      </c>
      <c r="C2945" s="156">
        <v>74</v>
      </c>
      <c r="D2945" s="156">
        <v>839</v>
      </c>
      <c r="E2945" s="157">
        <v>0</v>
      </c>
      <c r="F2945" s="156">
        <v>18</v>
      </c>
      <c r="G2945" s="156">
        <v>131</v>
      </c>
      <c r="H2945" s="158">
        <v>0</v>
      </c>
    </row>
    <row r="2946" spans="1:8" x14ac:dyDescent="0.25">
      <c r="A2946" s="161" t="s">
        <v>1056</v>
      </c>
      <c r="B2946" s="2">
        <v>44424</v>
      </c>
      <c r="C2946" s="156">
        <v>76</v>
      </c>
      <c r="D2946" s="156">
        <v>926</v>
      </c>
      <c r="E2946" s="157">
        <v>0</v>
      </c>
      <c r="F2946" s="156">
        <v>76</v>
      </c>
      <c r="G2946" s="156">
        <v>248</v>
      </c>
      <c r="H2946" s="158">
        <v>0</v>
      </c>
    </row>
    <row r="2947" spans="1:8" x14ac:dyDescent="0.25">
      <c r="A2947" s="161" t="s">
        <v>1057</v>
      </c>
      <c r="B2947" s="2">
        <v>44424</v>
      </c>
      <c r="C2947" s="156">
        <v>151</v>
      </c>
      <c r="D2947" s="156">
        <v>850</v>
      </c>
      <c r="E2947" s="157">
        <v>0</v>
      </c>
      <c r="F2947" s="156">
        <v>61</v>
      </c>
      <c r="G2947" s="156">
        <v>215</v>
      </c>
      <c r="H2947" s="158">
        <v>0</v>
      </c>
    </row>
    <row r="2948" spans="1:8" x14ac:dyDescent="0.25">
      <c r="A2948" s="161" t="s">
        <v>1052</v>
      </c>
      <c r="B2948" s="2">
        <v>44425</v>
      </c>
      <c r="C2948" s="156">
        <v>405</v>
      </c>
      <c r="D2948" s="156">
        <v>2634</v>
      </c>
      <c r="E2948" s="157">
        <v>0</v>
      </c>
      <c r="F2948" s="156">
        <v>87</v>
      </c>
      <c r="G2948" s="156">
        <v>173</v>
      </c>
      <c r="H2948" s="158">
        <v>0</v>
      </c>
    </row>
    <row r="2949" spans="1:8" x14ac:dyDescent="0.25">
      <c r="A2949" s="161" t="s">
        <v>1053</v>
      </c>
      <c r="B2949" s="2">
        <v>44425</v>
      </c>
      <c r="C2949" s="156">
        <v>131</v>
      </c>
      <c r="D2949" s="156">
        <v>1304</v>
      </c>
      <c r="E2949" s="157">
        <v>0</v>
      </c>
      <c r="F2949" s="156">
        <v>66</v>
      </c>
      <c r="G2949" s="156">
        <v>122</v>
      </c>
      <c r="H2949" s="158">
        <v>0</v>
      </c>
    </row>
    <row r="2950" spans="1:8" x14ac:dyDescent="0.25">
      <c r="A2950" s="161" t="s">
        <v>1054</v>
      </c>
      <c r="B2950" s="2">
        <v>44425</v>
      </c>
      <c r="C2950" s="156">
        <v>126</v>
      </c>
      <c r="D2950" s="156">
        <v>1369</v>
      </c>
      <c r="E2950" s="157">
        <v>0</v>
      </c>
      <c r="F2950" s="156">
        <v>59</v>
      </c>
      <c r="G2950" s="156">
        <v>167</v>
      </c>
      <c r="H2950" s="158">
        <v>0</v>
      </c>
    </row>
    <row r="2951" spans="1:8" x14ac:dyDescent="0.25">
      <c r="A2951" s="161" t="s">
        <v>1055</v>
      </c>
      <c r="B2951" s="2">
        <v>44425</v>
      </c>
      <c r="C2951" s="156">
        <v>78</v>
      </c>
      <c r="D2951" s="156">
        <v>882</v>
      </c>
      <c r="E2951" s="157">
        <v>0</v>
      </c>
      <c r="F2951" s="156">
        <v>19</v>
      </c>
      <c r="G2951" s="156">
        <v>106</v>
      </c>
      <c r="H2951" s="158">
        <v>0</v>
      </c>
    </row>
    <row r="2952" spans="1:8" x14ac:dyDescent="0.25">
      <c r="A2952" s="161" t="s">
        <v>1056</v>
      </c>
      <c r="B2952" s="2">
        <v>44425</v>
      </c>
      <c r="C2952" s="156">
        <v>75</v>
      </c>
      <c r="D2952" s="156">
        <v>932</v>
      </c>
      <c r="E2952" s="157">
        <v>0</v>
      </c>
      <c r="F2952" s="156">
        <v>77</v>
      </c>
      <c r="G2952" s="156">
        <v>236</v>
      </c>
      <c r="H2952" s="158">
        <v>0</v>
      </c>
    </row>
    <row r="2953" spans="1:8" x14ac:dyDescent="0.25">
      <c r="A2953" s="161" t="s">
        <v>1057</v>
      </c>
      <c r="B2953" s="2">
        <v>44425</v>
      </c>
      <c r="C2953" s="156">
        <v>152</v>
      </c>
      <c r="D2953" s="156">
        <v>881</v>
      </c>
      <c r="E2953" s="157">
        <v>0</v>
      </c>
      <c r="F2953" s="156">
        <v>60</v>
      </c>
      <c r="G2953" s="156">
        <v>184</v>
      </c>
      <c r="H2953" s="158">
        <v>0</v>
      </c>
    </row>
    <row r="2954" spans="1:8" x14ac:dyDescent="0.25">
      <c r="A2954" s="161" t="s">
        <v>1052</v>
      </c>
      <c r="B2954" s="2">
        <v>44426</v>
      </c>
      <c r="C2954" s="156">
        <v>412</v>
      </c>
      <c r="D2954" s="156">
        <v>2639</v>
      </c>
      <c r="E2954" s="157">
        <v>0</v>
      </c>
      <c r="F2954" s="156">
        <v>76</v>
      </c>
      <c r="G2954" s="156">
        <v>178</v>
      </c>
      <c r="H2954" s="158">
        <v>0</v>
      </c>
    </row>
    <row r="2955" spans="1:8" x14ac:dyDescent="0.25">
      <c r="A2955" s="161" t="s">
        <v>1053</v>
      </c>
      <c r="B2955" s="2">
        <v>44426</v>
      </c>
      <c r="C2955" s="156">
        <v>142</v>
      </c>
      <c r="D2955" s="156">
        <v>1344</v>
      </c>
      <c r="E2955" s="157">
        <v>0</v>
      </c>
      <c r="F2955" s="156">
        <v>59</v>
      </c>
      <c r="G2955" s="156">
        <v>113</v>
      </c>
      <c r="H2955" s="158">
        <v>0</v>
      </c>
    </row>
    <row r="2956" spans="1:8" x14ac:dyDescent="0.25">
      <c r="A2956" s="161" t="s">
        <v>1054</v>
      </c>
      <c r="B2956" s="2">
        <v>44426</v>
      </c>
      <c r="C2956" s="156">
        <v>128</v>
      </c>
      <c r="D2956" s="156">
        <v>1384</v>
      </c>
      <c r="E2956" s="157">
        <v>0</v>
      </c>
      <c r="F2956" s="156">
        <v>57</v>
      </c>
      <c r="G2956" s="156">
        <v>171</v>
      </c>
      <c r="H2956" s="158">
        <v>0</v>
      </c>
    </row>
    <row r="2957" spans="1:8" x14ac:dyDescent="0.25">
      <c r="A2957" s="161" t="s">
        <v>1055</v>
      </c>
      <c r="B2957" s="2">
        <v>44426</v>
      </c>
      <c r="C2957" s="156">
        <v>68</v>
      </c>
      <c r="D2957" s="156">
        <v>894</v>
      </c>
      <c r="E2957" s="157">
        <v>0</v>
      </c>
      <c r="F2957" s="156">
        <v>24</v>
      </c>
      <c r="G2957" s="156">
        <v>102</v>
      </c>
      <c r="H2957" s="158">
        <v>0</v>
      </c>
    </row>
    <row r="2958" spans="1:8" x14ac:dyDescent="0.25">
      <c r="A2958" s="161" t="s">
        <v>1056</v>
      </c>
      <c r="B2958" s="2">
        <v>44426</v>
      </c>
      <c r="C2958" s="156">
        <v>73</v>
      </c>
      <c r="D2958" s="156">
        <v>962</v>
      </c>
      <c r="E2958" s="157">
        <v>0</v>
      </c>
      <c r="F2958" s="156">
        <v>79</v>
      </c>
      <c r="G2958" s="156">
        <v>237</v>
      </c>
      <c r="H2958" s="158">
        <v>0</v>
      </c>
    </row>
    <row r="2959" spans="1:8" x14ac:dyDescent="0.25">
      <c r="A2959" s="161" t="s">
        <v>1057</v>
      </c>
      <c r="B2959" s="2">
        <v>44426</v>
      </c>
      <c r="C2959" s="156">
        <v>152</v>
      </c>
      <c r="D2959" s="156">
        <v>882</v>
      </c>
      <c r="E2959" s="157">
        <v>0</v>
      </c>
      <c r="F2959" s="156">
        <v>60</v>
      </c>
      <c r="G2959" s="156">
        <v>183</v>
      </c>
      <c r="H2959" s="158">
        <v>0</v>
      </c>
    </row>
    <row r="2960" spans="1:8" x14ac:dyDescent="0.25">
      <c r="A2960" s="161" t="s">
        <v>1052</v>
      </c>
      <c r="B2960" s="2">
        <v>44427</v>
      </c>
      <c r="C2960" s="156">
        <v>423</v>
      </c>
      <c r="D2960" s="156">
        <v>2690</v>
      </c>
      <c r="E2960" s="157">
        <v>0</v>
      </c>
      <c r="F2960" s="156">
        <v>66</v>
      </c>
      <c r="G2960" s="156">
        <v>131</v>
      </c>
      <c r="H2960" s="158">
        <v>0</v>
      </c>
    </row>
    <row r="2961" spans="1:8" x14ac:dyDescent="0.25">
      <c r="A2961" s="161" t="s">
        <v>1053</v>
      </c>
      <c r="B2961" s="2">
        <v>44427</v>
      </c>
      <c r="C2961" s="156">
        <v>142</v>
      </c>
      <c r="D2961" s="156">
        <v>1365</v>
      </c>
      <c r="E2961" s="157">
        <v>0</v>
      </c>
      <c r="F2961" s="156">
        <v>65</v>
      </c>
      <c r="G2961" s="156">
        <v>122</v>
      </c>
      <c r="H2961" s="158">
        <v>0</v>
      </c>
    </row>
    <row r="2962" spans="1:8" x14ac:dyDescent="0.25">
      <c r="A2962" s="161" t="s">
        <v>1054</v>
      </c>
      <c r="B2962" s="2">
        <v>44427</v>
      </c>
      <c r="C2962" s="156">
        <v>131</v>
      </c>
      <c r="D2962" s="156">
        <v>1361</v>
      </c>
      <c r="E2962" s="157">
        <v>0</v>
      </c>
      <c r="F2962" s="156">
        <v>53</v>
      </c>
      <c r="G2962" s="156">
        <v>207</v>
      </c>
      <c r="H2962" s="158">
        <v>0</v>
      </c>
    </row>
    <row r="2963" spans="1:8" x14ac:dyDescent="0.25">
      <c r="A2963" s="161" t="s">
        <v>1055</v>
      </c>
      <c r="B2963" s="2">
        <v>44427</v>
      </c>
      <c r="C2963" s="156">
        <v>69</v>
      </c>
      <c r="D2963" s="156">
        <v>849</v>
      </c>
      <c r="E2963" s="157">
        <v>0</v>
      </c>
      <c r="F2963" s="156">
        <v>20</v>
      </c>
      <c r="G2963" s="156">
        <v>144</v>
      </c>
      <c r="H2963" s="158">
        <v>0</v>
      </c>
    </row>
    <row r="2964" spans="1:8" x14ac:dyDescent="0.25">
      <c r="A2964" s="161" t="s">
        <v>1056</v>
      </c>
      <c r="B2964" s="2">
        <v>44427</v>
      </c>
      <c r="C2964" s="156">
        <v>87</v>
      </c>
      <c r="D2964" s="156">
        <v>963</v>
      </c>
      <c r="E2964" s="157">
        <v>0</v>
      </c>
      <c r="F2964" s="156">
        <v>66</v>
      </c>
      <c r="G2964" s="156">
        <v>239</v>
      </c>
      <c r="H2964" s="158">
        <v>0</v>
      </c>
    </row>
    <row r="2965" spans="1:8" x14ac:dyDescent="0.25">
      <c r="A2965" s="161" t="s">
        <v>1057</v>
      </c>
      <c r="B2965" s="2">
        <v>44427</v>
      </c>
      <c r="C2965" s="156">
        <v>157</v>
      </c>
      <c r="D2965" s="156">
        <v>879</v>
      </c>
      <c r="E2965" s="157">
        <v>0</v>
      </c>
      <c r="F2965" s="156">
        <v>55</v>
      </c>
      <c r="G2965" s="156">
        <v>186</v>
      </c>
      <c r="H2965" s="158">
        <v>0</v>
      </c>
    </row>
    <row r="2966" spans="1:8" x14ac:dyDescent="0.25">
      <c r="A2966" s="161" t="s">
        <v>1052</v>
      </c>
      <c r="B2966" s="2">
        <v>44428</v>
      </c>
      <c r="C2966" s="156">
        <v>418</v>
      </c>
      <c r="D2966" s="156">
        <v>2641</v>
      </c>
      <c r="E2966" s="157">
        <v>0</v>
      </c>
      <c r="F2966" s="156">
        <v>70</v>
      </c>
      <c r="G2966" s="156">
        <v>143</v>
      </c>
      <c r="H2966" s="158">
        <v>0</v>
      </c>
    </row>
    <row r="2967" spans="1:8" x14ac:dyDescent="0.25">
      <c r="A2967" s="161" t="s">
        <v>1053</v>
      </c>
      <c r="B2967" s="2">
        <v>44428</v>
      </c>
      <c r="C2967" s="156">
        <v>150</v>
      </c>
      <c r="D2967" s="156">
        <v>1320</v>
      </c>
      <c r="E2967" s="157">
        <v>0</v>
      </c>
      <c r="F2967" s="156">
        <v>60</v>
      </c>
      <c r="G2967" s="156">
        <v>144</v>
      </c>
      <c r="H2967" s="158">
        <v>0</v>
      </c>
    </row>
    <row r="2968" spans="1:8" x14ac:dyDescent="0.25">
      <c r="A2968" s="161" t="s">
        <v>1054</v>
      </c>
      <c r="B2968" s="2">
        <v>44428</v>
      </c>
      <c r="C2968" s="156">
        <v>129</v>
      </c>
      <c r="D2968" s="156">
        <v>1343</v>
      </c>
      <c r="E2968" s="157">
        <v>0</v>
      </c>
      <c r="F2968" s="156">
        <v>58</v>
      </c>
      <c r="G2968" s="156">
        <v>184</v>
      </c>
      <c r="H2968" s="158">
        <v>0</v>
      </c>
    </row>
    <row r="2969" spans="1:8" x14ac:dyDescent="0.25">
      <c r="A2969" s="161" t="s">
        <v>1055</v>
      </c>
      <c r="B2969" s="2">
        <v>44428</v>
      </c>
      <c r="C2969" s="156">
        <v>75</v>
      </c>
      <c r="D2969" s="156">
        <v>860</v>
      </c>
      <c r="E2969" s="157">
        <v>0</v>
      </c>
      <c r="F2969" s="156">
        <v>15</v>
      </c>
      <c r="G2969" s="156">
        <v>76</v>
      </c>
      <c r="H2969" s="158">
        <v>0</v>
      </c>
    </row>
    <row r="2970" spans="1:8" x14ac:dyDescent="0.25">
      <c r="A2970" s="161" t="s">
        <v>1056</v>
      </c>
      <c r="B2970" s="2">
        <v>44428</v>
      </c>
      <c r="C2970" s="156">
        <v>82</v>
      </c>
      <c r="D2970" s="156">
        <v>961</v>
      </c>
      <c r="E2970" s="157">
        <v>0</v>
      </c>
      <c r="F2970" s="156">
        <v>70</v>
      </c>
      <c r="G2970" s="156">
        <v>240</v>
      </c>
      <c r="H2970" s="158">
        <v>0</v>
      </c>
    </row>
    <row r="2971" spans="1:8" x14ac:dyDescent="0.25">
      <c r="A2971" s="161" t="s">
        <v>1057</v>
      </c>
      <c r="B2971" s="2">
        <v>44428</v>
      </c>
      <c r="C2971" s="156">
        <v>154</v>
      </c>
      <c r="D2971" s="156">
        <v>842</v>
      </c>
      <c r="E2971" s="157">
        <v>0</v>
      </c>
      <c r="F2971" s="156">
        <v>58</v>
      </c>
      <c r="G2971" s="156">
        <v>223</v>
      </c>
      <c r="H2971" s="158">
        <v>0</v>
      </c>
    </row>
    <row r="2972" spans="1:8" x14ac:dyDescent="0.25">
      <c r="A2972" s="161" t="s">
        <v>1052</v>
      </c>
      <c r="B2972" s="2">
        <v>44429</v>
      </c>
      <c r="C2972" s="156">
        <v>408</v>
      </c>
      <c r="D2972" s="156">
        <v>2625</v>
      </c>
      <c r="E2972" s="157">
        <v>0</v>
      </c>
      <c r="F2972" s="156">
        <v>78</v>
      </c>
      <c r="G2972" s="156">
        <v>172</v>
      </c>
      <c r="H2972" s="158">
        <v>0</v>
      </c>
    </row>
    <row r="2973" spans="1:8" x14ac:dyDescent="0.25">
      <c r="A2973" s="161" t="s">
        <v>1053</v>
      </c>
      <c r="B2973" s="2">
        <v>44429</v>
      </c>
      <c r="C2973" s="156">
        <v>150</v>
      </c>
      <c r="D2973" s="156">
        <v>1239</v>
      </c>
      <c r="E2973" s="157">
        <v>0</v>
      </c>
      <c r="F2973" s="156">
        <v>59</v>
      </c>
      <c r="G2973" s="156">
        <v>195</v>
      </c>
      <c r="H2973" s="158">
        <v>0</v>
      </c>
    </row>
    <row r="2974" spans="1:8" x14ac:dyDescent="0.25">
      <c r="A2974" s="161" t="s">
        <v>1054</v>
      </c>
      <c r="B2974" s="2">
        <v>44429</v>
      </c>
      <c r="C2974" s="156">
        <v>116</v>
      </c>
      <c r="D2974" s="156">
        <v>1320</v>
      </c>
      <c r="E2974" s="157">
        <v>0</v>
      </c>
      <c r="F2974" s="156">
        <v>71</v>
      </c>
      <c r="G2974" s="156">
        <v>198</v>
      </c>
      <c r="H2974" s="158">
        <v>0</v>
      </c>
    </row>
    <row r="2975" spans="1:8" x14ac:dyDescent="0.25">
      <c r="A2975" s="161" t="s">
        <v>1055</v>
      </c>
      <c r="B2975" s="2">
        <v>44429</v>
      </c>
      <c r="C2975" s="156">
        <v>73</v>
      </c>
      <c r="D2975" s="156">
        <v>828</v>
      </c>
      <c r="E2975" s="157">
        <v>0</v>
      </c>
      <c r="F2975" s="156">
        <v>15</v>
      </c>
      <c r="G2975" s="156">
        <v>84</v>
      </c>
      <c r="H2975" s="158">
        <v>0</v>
      </c>
    </row>
    <row r="2976" spans="1:8" x14ac:dyDescent="0.25">
      <c r="A2976" s="161" t="s">
        <v>1056</v>
      </c>
      <c r="B2976" s="2">
        <v>44429</v>
      </c>
      <c r="C2976" s="156">
        <v>81</v>
      </c>
      <c r="D2976" s="156">
        <v>937</v>
      </c>
      <c r="E2976" s="157">
        <v>0</v>
      </c>
      <c r="F2976" s="156">
        <v>71</v>
      </c>
      <c r="G2976" s="156">
        <v>252</v>
      </c>
      <c r="H2976" s="158">
        <v>0</v>
      </c>
    </row>
    <row r="2977" spans="1:8" x14ac:dyDescent="0.25">
      <c r="A2977" s="161" t="s">
        <v>1057</v>
      </c>
      <c r="B2977" s="2">
        <v>44429</v>
      </c>
      <c r="C2977" s="156">
        <v>158</v>
      </c>
      <c r="D2977" s="156">
        <v>821</v>
      </c>
      <c r="E2977" s="157">
        <v>0</v>
      </c>
      <c r="F2977" s="156">
        <v>54</v>
      </c>
      <c r="G2977" s="156">
        <v>244</v>
      </c>
      <c r="H2977" s="158">
        <v>0</v>
      </c>
    </row>
    <row r="2978" spans="1:8" x14ac:dyDescent="0.25">
      <c r="A2978" s="161" t="s">
        <v>1052</v>
      </c>
      <c r="B2978" s="2">
        <v>44430</v>
      </c>
      <c r="C2978" s="156">
        <v>391</v>
      </c>
      <c r="D2978" s="156">
        <v>2496</v>
      </c>
      <c r="E2978" s="157">
        <v>0</v>
      </c>
      <c r="F2978" s="156">
        <v>75</v>
      </c>
      <c r="G2978" s="156">
        <v>277</v>
      </c>
      <c r="H2978" s="158">
        <v>0</v>
      </c>
    </row>
    <row r="2979" spans="1:8" x14ac:dyDescent="0.25">
      <c r="A2979" s="161" t="s">
        <v>1053</v>
      </c>
      <c r="B2979" s="2">
        <v>44430</v>
      </c>
      <c r="C2979" s="156">
        <v>143</v>
      </c>
      <c r="D2979" s="156">
        <v>1222</v>
      </c>
      <c r="E2979" s="157">
        <v>0</v>
      </c>
      <c r="F2979" s="156">
        <v>57</v>
      </c>
      <c r="G2979" s="156">
        <v>206</v>
      </c>
      <c r="H2979" s="158">
        <v>0</v>
      </c>
    </row>
    <row r="2980" spans="1:8" x14ac:dyDescent="0.25">
      <c r="A2980" s="161" t="s">
        <v>1054</v>
      </c>
      <c r="B2980" s="2">
        <v>44430</v>
      </c>
      <c r="C2980" s="156">
        <v>123</v>
      </c>
      <c r="D2980" s="156">
        <v>1302</v>
      </c>
      <c r="E2980" s="157">
        <v>0</v>
      </c>
      <c r="F2980" s="156">
        <v>65</v>
      </c>
      <c r="G2980" s="156">
        <v>204</v>
      </c>
      <c r="H2980" s="158">
        <v>0</v>
      </c>
    </row>
    <row r="2981" spans="1:8" x14ac:dyDescent="0.25">
      <c r="A2981" s="161" t="s">
        <v>1055</v>
      </c>
      <c r="B2981" s="2">
        <v>44430</v>
      </c>
      <c r="C2981" s="156">
        <v>65</v>
      </c>
      <c r="D2981" s="156">
        <v>817</v>
      </c>
      <c r="E2981" s="157">
        <v>0</v>
      </c>
      <c r="F2981" s="156">
        <v>24</v>
      </c>
      <c r="G2981" s="156">
        <v>104</v>
      </c>
      <c r="H2981" s="158">
        <v>0</v>
      </c>
    </row>
    <row r="2982" spans="1:8" x14ac:dyDescent="0.25">
      <c r="A2982" s="161" t="s">
        <v>1056</v>
      </c>
      <c r="B2982" s="2">
        <v>44430</v>
      </c>
      <c r="C2982" s="156">
        <v>78</v>
      </c>
      <c r="D2982" s="156">
        <v>912</v>
      </c>
      <c r="E2982" s="157">
        <v>0</v>
      </c>
      <c r="F2982" s="156">
        <v>74</v>
      </c>
      <c r="G2982" s="156">
        <v>263</v>
      </c>
      <c r="H2982" s="158">
        <v>0</v>
      </c>
    </row>
    <row r="2983" spans="1:8" x14ac:dyDescent="0.25">
      <c r="A2983" s="161" t="s">
        <v>1057</v>
      </c>
      <c r="B2983" s="2">
        <v>44430</v>
      </c>
      <c r="C2983" s="156">
        <v>147</v>
      </c>
      <c r="D2983" s="156">
        <v>821</v>
      </c>
      <c r="E2983" s="157">
        <v>0</v>
      </c>
      <c r="F2983" s="156">
        <v>65</v>
      </c>
      <c r="G2983" s="156">
        <v>238</v>
      </c>
      <c r="H2983" s="158">
        <v>0</v>
      </c>
    </row>
    <row r="2984" spans="1:8" x14ac:dyDescent="0.25">
      <c r="A2984" s="161" t="s">
        <v>1052</v>
      </c>
      <c r="B2984" s="2">
        <v>44431</v>
      </c>
      <c r="C2984" s="156">
        <v>389</v>
      </c>
      <c r="D2984" s="156">
        <v>2562</v>
      </c>
      <c r="E2984" s="157">
        <v>0</v>
      </c>
      <c r="F2984" s="156">
        <v>78</v>
      </c>
      <c r="G2984" s="156">
        <v>227</v>
      </c>
      <c r="H2984" s="158">
        <v>0</v>
      </c>
    </row>
    <row r="2985" spans="1:8" x14ac:dyDescent="0.25">
      <c r="A2985" s="161" t="s">
        <v>1053</v>
      </c>
      <c r="B2985" s="2">
        <v>44431</v>
      </c>
      <c r="C2985" s="156">
        <v>145</v>
      </c>
      <c r="D2985" s="156">
        <v>1272</v>
      </c>
      <c r="E2985" s="157">
        <v>0</v>
      </c>
      <c r="F2985" s="156">
        <v>54</v>
      </c>
      <c r="G2985" s="156">
        <v>177</v>
      </c>
      <c r="H2985" s="158">
        <v>0</v>
      </c>
    </row>
    <row r="2986" spans="1:8" x14ac:dyDescent="0.25">
      <c r="A2986" s="161" t="s">
        <v>1054</v>
      </c>
      <c r="B2986" s="2">
        <v>44431</v>
      </c>
      <c r="C2986" s="156">
        <v>121</v>
      </c>
      <c r="D2986" s="156">
        <v>1312</v>
      </c>
      <c r="E2986" s="157">
        <v>0</v>
      </c>
      <c r="F2986" s="156">
        <v>57</v>
      </c>
      <c r="G2986" s="156">
        <v>174</v>
      </c>
      <c r="H2986" s="158">
        <v>0</v>
      </c>
    </row>
    <row r="2987" spans="1:8" x14ac:dyDescent="0.25">
      <c r="A2987" s="161" t="s">
        <v>1055</v>
      </c>
      <c r="B2987" s="2">
        <v>44431</v>
      </c>
      <c r="C2987" s="156">
        <v>71</v>
      </c>
      <c r="D2987" s="156">
        <v>813</v>
      </c>
      <c r="E2987" s="157">
        <v>0</v>
      </c>
      <c r="F2987" s="156">
        <v>18</v>
      </c>
      <c r="G2987" s="156">
        <v>99</v>
      </c>
      <c r="H2987" s="158">
        <v>0</v>
      </c>
    </row>
    <row r="2988" spans="1:8" x14ac:dyDescent="0.25">
      <c r="A2988" s="161" t="s">
        <v>1056</v>
      </c>
      <c r="B2988" s="2">
        <v>44431</v>
      </c>
      <c r="C2988" s="156">
        <v>86</v>
      </c>
      <c r="D2988" s="156">
        <v>962</v>
      </c>
      <c r="E2988" s="157">
        <v>0</v>
      </c>
      <c r="F2988" s="156">
        <v>66</v>
      </c>
      <c r="G2988" s="156">
        <v>220</v>
      </c>
      <c r="H2988" s="158">
        <v>0</v>
      </c>
    </row>
    <row r="2989" spans="1:8" x14ac:dyDescent="0.25">
      <c r="A2989" s="161" t="s">
        <v>1057</v>
      </c>
      <c r="B2989" s="2">
        <v>44431</v>
      </c>
      <c r="C2989" s="156">
        <v>153</v>
      </c>
      <c r="D2989" s="156">
        <v>834</v>
      </c>
      <c r="E2989" s="157">
        <v>0</v>
      </c>
      <c r="F2989" s="156">
        <v>59</v>
      </c>
      <c r="G2989" s="156">
        <v>231</v>
      </c>
      <c r="H2989" s="158">
        <v>0</v>
      </c>
    </row>
    <row r="2990" spans="1:8" x14ac:dyDescent="0.25">
      <c r="A2990" s="161" t="s">
        <v>1052</v>
      </c>
      <c r="B2990" s="2">
        <v>44432</v>
      </c>
      <c r="C2990" s="156">
        <v>409</v>
      </c>
      <c r="D2990" s="156">
        <v>2660</v>
      </c>
      <c r="E2990" s="157">
        <v>0</v>
      </c>
      <c r="F2990" s="156">
        <v>78</v>
      </c>
      <c r="G2990" s="156">
        <v>125</v>
      </c>
      <c r="H2990" s="158">
        <v>0</v>
      </c>
    </row>
    <row r="2991" spans="1:8" x14ac:dyDescent="0.25">
      <c r="A2991" s="161" t="s">
        <v>1053</v>
      </c>
      <c r="B2991" s="2">
        <v>44432</v>
      </c>
      <c r="C2991" s="156">
        <v>163</v>
      </c>
      <c r="D2991" s="156">
        <v>1358</v>
      </c>
      <c r="E2991" s="157">
        <v>0</v>
      </c>
      <c r="F2991" s="156">
        <v>46</v>
      </c>
      <c r="G2991" s="156">
        <v>125</v>
      </c>
      <c r="H2991" s="158">
        <v>0</v>
      </c>
    </row>
    <row r="2992" spans="1:8" x14ac:dyDescent="0.25">
      <c r="A2992" s="161" t="s">
        <v>1054</v>
      </c>
      <c r="B2992" s="2">
        <v>44432</v>
      </c>
      <c r="C2992" s="156">
        <v>127</v>
      </c>
      <c r="D2992" s="156">
        <v>1380</v>
      </c>
      <c r="E2992" s="157">
        <v>0</v>
      </c>
      <c r="F2992" s="156">
        <v>48</v>
      </c>
      <c r="G2992" s="156">
        <v>128</v>
      </c>
      <c r="H2992" s="158">
        <v>0</v>
      </c>
    </row>
    <row r="2993" spans="1:8" x14ac:dyDescent="0.25">
      <c r="A2993" s="161" t="s">
        <v>1055</v>
      </c>
      <c r="B2993" s="2">
        <v>44432</v>
      </c>
      <c r="C2993" s="156">
        <v>76</v>
      </c>
      <c r="D2993" s="156">
        <v>846</v>
      </c>
      <c r="E2993" s="157">
        <v>0</v>
      </c>
      <c r="F2993" s="156">
        <v>18</v>
      </c>
      <c r="G2993" s="156">
        <v>82</v>
      </c>
      <c r="H2993" s="158">
        <v>0</v>
      </c>
    </row>
    <row r="2994" spans="1:8" x14ac:dyDescent="0.25">
      <c r="A2994" s="161" t="s">
        <v>1056</v>
      </c>
      <c r="B2994" s="2">
        <v>44432</v>
      </c>
      <c r="C2994" s="156">
        <v>85</v>
      </c>
      <c r="D2994" s="156">
        <v>969</v>
      </c>
      <c r="E2994" s="157">
        <v>0</v>
      </c>
      <c r="F2994" s="156">
        <v>67</v>
      </c>
      <c r="G2994" s="156">
        <v>227</v>
      </c>
      <c r="H2994" s="158">
        <v>0</v>
      </c>
    </row>
    <row r="2995" spans="1:8" x14ac:dyDescent="0.25">
      <c r="A2995" s="161" t="s">
        <v>1057</v>
      </c>
      <c r="B2995" s="2">
        <v>44432</v>
      </c>
      <c r="C2995" s="156">
        <v>160</v>
      </c>
      <c r="D2995" s="156">
        <v>884</v>
      </c>
      <c r="E2995" s="157">
        <v>0</v>
      </c>
      <c r="F2995" s="156">
        <v>39</v>
      </c>
      <c r="G2995" s="156">
        <v>106</v>
      </c>
      <c r="H2995" s="158">
        <v>0</v>
      </c>
    </row>
    <row r="2996" spans="1:8" x14ac:dyDescent="0.25">
      <c r="A2996" s="161" t="s">
        <v>1052</v>
      </c>
      <c r="B2996" s="2">
        <v>44433</v>
      </c>
      <c r="C2996" s="156">
        <v>413</v>
      </c>
      <c r="D2996" s="156">
        <v>2705</v>
      </c>
      <c r="E2996" s="157">
        <v>0</v>
      </c>
      <c r="F2996" s="156">
        <v>75</v>
      </c>
      <c r="G2996" s="156">
        <v>94</v>
      </c>
      <c r="H2996" s="158">
        <v>0</v>
      </c>
    </row>
    <row r="2997" spans="1:8" x14ac:dyDescent="0.25">
      <c r="A2997" s="161" t="s">
        <v>1053</v>
      </c>
      <c r="B2997" s="2">
        <v>44433</v>
      </c>
      <c r="C2997" s="156">
        <v>147</v>
      </c>
      <c r="D2997" s="156">
        <v>1389</v>
      </c>
      <c r="E2997" s="157">
        <v>0</v>
      </c>
      <c r="F2997" s="156">
        <v>47</v>
      </c>
      <c r="G2997" s="156">
        <v>99</v>
      </c>
      <c r="H2997" s="158">
        <v>0</v>
      </c>
    </row>
    <row r="2998" spans="1:8" x14ac:dyDescent="0.25">
      <c r="A2998" s="161" t="s">
        <v>1054</v>
      </c>
      <c r="B2998" s="2">
        <v>44433</v>
      </c>
      <c r="C2998" s="156">
        <v>125</v>
      </c>
      <c r="D2998" s="156">
        <v>1387</v>
      </c>
      <c r="E2998" s="157">
        <v>0</v>
      </c>
      <c r="F2998" s="156">
        <v>47</v>
      </c>
      <c r="G2998" s="156">
        <v>132</v>
      </c>
      <c r="H2998" s="158">
        <v>0</v>
      </c>
    </row>
    <row r="2999" spans="1:8" x14ac:dyDescent="0.25">
      <c r="A2999" s="161" t="s">
        <v>1055</v>
      </c>
      <c r="B2999" s="2">
        <v>44433</v>
      </c>
      <c r="C2999" s="156">
        <v>73</v>
      </c>
      <c r="D2999" s="156">
        <v>883</v>
      </c>
      <c r="E2999" s="157">
        <v>0</v>
      </c>
      <c r="F2999" s="156">
        <v>19</v>
      </c>
      <c r="G2999" s="156">
        <v>87</v>
      </c>
      <c r="H2999" s="158">
        <v>0</v>
      </c>
    </row>
    <row r="3000" spans="1:8" x14ac:dyDescent="0.25">
      <c r="A3000" s="161" t="s">
        <v>1056</v>
      </c>
      <c r="B3000" s="2">
        <v>44433</v>
      </c>
      <c r="C3000" s="156">
        <v>92</v>
      </c>
      <c r="D3000" s="156">
        <v>998</v>
      </c>
      <c r="E3000" s="157">
        <v>0</v>
      </c>
      <c r="F3000" s="156">
        <v>61</v>
      </c>
      <c r="G3000" s="156">
        <v>215</v>
      </c>
      <c r="H3000" s="158">
        <v>0</v>
      </c>
    </row>
    <row r="3001" spans="1:8" x14ac:dyDescent="0.25">
      <c r="A3001" s="161" t="s">
        <v>1057</v>
      </c>
      <c r="B3001" s="2">
        <v>44433</v>
      </c>
      <c r="C3001" s="156">
        <v>162</v>
      </c>
      <c r="D3001" s="156">
        <v>875</v>
      </c>
      <c r="E3001" s="157">
        <v>0</v>
      </c>
      <c r="F3001" s="156">
        <v>37</v>
      </c>
      <c r="G3001" s="156">
        <v>115</v>
      </c>
      <c r="H3001" s="158">
        <v>0</v>
      </c>
    </row>
    <row r="3002" spans="1:8" x14ac:dyDescent="0.25">
      <c r="A3002" s="161" t="s">
        <v>1052</v>
      </c>
      <c r="B3002" s="2">
        <v>44434</v>
      </c>
      <c r="C3002" s="156">
        <v>413</v>
      </c>
      <c r="D3002" s="156">
        <v>2673</v>
      </c>
      <c r="E3002" s="157">
        <v>0</v>
      </c>
      <c r="F3002" s="156">
        <v>78</v>
      </c>
      <c r="G3002" s="156">
        <v>132</v>
      </c>
      <c r="H3002" s="158">
        <v>0</v>
      </c>
    </row>
    <row r="3003" spans="1:8" x14ac:dyDescent="0.25">
      <c r="A3003" s="161" t="s">
        <v>1053</v>
      </c>
      <c r="B3003" s="2">
        <v>44434</v>
      </c>
      <c r="C3003" s="156">
        <v>151</v>
      </c>
      <c r="D3003" s="156">
        <v>1380</v>
      </c>
      <c r="E3003" s="157">
        <v>0</v>
      </c>
      <c r="F3003" s="156">
        <v>40</v>
      </c>
      <c r="G3003" s="156">
        <v>86</v>
      </c>
      <c r="H3003" s="158">
        <v>0</v>
      </c>
    </row>
    <row r="3004" spans="1:8" x14ac:dyDescent="0.25">
      <c r="A3004" s="161" t="s">
        <v>1054</v>
      </c>
      <c r="B3004" s="2">
        <v>44434</v>
      </c>
      <c r="C3004" s="156">
        <v>129</v>
      </c>
      <c r="D3004" s="156">
        <v>1356</v>
      </c>
      <c r="E3004" s="157">
        <v>0</v>
      </c>
      <c r="F3004" s="156">
        <v>48</v>
      </c>
      <c r="G3004" s="156">
        <v>155</v>
      </c>
      <c r="H3004" s="158">
        <v>0</v>
      </c>
    </row>
    <row r="3005" spans="1:8" x14ac:dyDescent="0.25">
      <c r="A3005" s="161" t="s">
        <v>1055</v>
      </c>
      <c r="B3005" s="2">
        <v>44434</v>
      </c>
      <c r="C3005" s="156">
        <v>72</v>
      </c>
      <c r="D3005" s="156">
        <v>884</v>
      </c>
      <c r="E3005" s="157">
        <v>0</v>
      </c>
      <c r="F3005" s="156">
        <v>21</v>
      </c>
      <c r="G3005" s="156">
        <v>74</v>
      </c>
      <c r="H3005" s="158">
        <v>0</v>
      </c>
    </row>
    <row r="3006" spans="1:8" x14ac:dyDescent="0.25">
      <c r="A3006" s="161" t="s">
        <v>1056</v>
      </c>
      <c r="B3006" s="2">
        <v>44434</v>
      </c>
      <c r="C3006" s="156">
        <v>100</v>
      </c>
      <c r="D3006" s="156">
        <v>989</v>
      </c>
      <c r="E3006" s="157">
        <v>0</v>
      </c>
      <c r="F3006" s="156">
        <v>53</v>
      </c>
      <c r="G3006" s="156">
        <v>222</v>
      </c>
      <c r="H3006" s="158">
        <v>0</v>
      </c>
    </row>
    <row r="3007" spans="1:8" x14ac:dyDescent="0.25">
      <c r="A3007" s="161" t="s">
        <v>1057</v>
      </c>
      <c r="B3007" s="2">
        <v>44434</v>
      </c>
      <c r="C3007" s="156">
        <v>169</v>
      </c>
      <c r="D3007" s="156">
        <v>892</v>
      </c>
      <c r="E3007" s="157">
        <v>0</v>
      </c>
      <c r="F3007" s="156">
        <v>34</v>
      </c>
      <c r="G3007" s="156">
        <v>98</v>
      </c>
      <c r="H3007" s="158">
        <v>0</v>
      </c>
    </row>
    <row r="3008" spans="1:8" x14ac:dyDescent="0.25">
      <c r="A3008" s="161" t="s">
        <v>1052</v>
      </c>
      <c r="B3008" s="2">
        <v>44435</v>
      </c>
      <c r="C3008" s="156">
        <v>421</v>
      </c>
      <c r="D3008" s="156">
        <v>2667</v>
      </c>
      <c r="E3008" s="157">
        <v>0</v>
      </c>
      <c r="F3008" s="156">
        <v>73</v>
      </c>
      <c r="G3008" s="156">
        <v>128</v>
      </c>
      <c r="H3008" s="158">
        <v>0</v>
      </c>
    </row>
    <row r="3009" spans="1:8" x14ac:dyDescent="0.25">
      <c r="A3009" s="161" t="s">
        <v>1053</v>
      </c>
      <c r="B3009" s="2">
        <v>44435</v>
      </c>
      <c r="C3009" s="156">
        <v>151</v>
      </c>
      <c r="D3009" s="156">
        <v>1318</v>
      </c>
      <c r="E3009" s="157">
        <v>0</v>
      </c>
      <c r="F3009" s="156">
        <v>47</v>
      </c>
      <c r="G3009" s="156">
        <v>136</v>
      </c>
      <c r="H3009" s="158">
        <v>0</v>
      </c>
    </row>
    <row r="3010" spans="1:8" x14ac:dyDescent="0.25">
      <c r="A3010" s="161" t="s">
        <v>1054</v>
      </c>
      <c r="B3010" s="2">
        <v>44435</v>
      </c>
      <c r="C3010" s="156">
        <v>123</v>
      </c>
      <c r="D3010" s="156">
        <v>1369</v>
      </c>
      <c r="E3010" s="157">
        <v>0</v>
      </c>
      <c r="F3010" s="156">
        <v>50</v>
      </c>
      <c r="G3010" s="156">
        <v>148</v>
      </c>
      <c r="H3010" s="158">
        <v>0</v>
      </c>
    </row>
    <row r="3011" spans="1:8" x14ac:dyDescent="0.25">
      <c r="A3011" s="161" t="s">
        <v>1055</v>
      </c>
      <c r="B3011" s="2">
        <v>44435</v>
      </c>
      <c r="C3011" s="156">
        <v>73</v>
      </c>
      <c r="D3011" s="156">
        <v>862</v>
      </c>
      <c r="E3011" s="157">
        <v>0</v>
      </c>
      <c r="F3011" s="156">
        <v>18</v>
      </c>
      <c r="G3011" s="156">
        <v>74</v>
      </c>
      <c r="H3011" s="158">
        <v>0</v>
      </c>
    </row>
    <row r="3012" spans="1:8" x14ac:dyDescent="0.25">
      <c r="A3012" s="161" t="s">
        <v>1056</v>
      </c>
      <c r="B3012" s="2">
        <v>44435</v>
      </c>
      <c r="C3012" s="156">
        <v>93</v>
      </c>
      <c r="D3012" s="156">
        <v>974</v>
      </c>
      <c r="E3012" s="157">
        <v>0</v>
      </c>
      <c r="F3012" s="156">
        <v>59</v>
      </c>
      <c r="G3012" s="156">
        <v>232</v>
      </c>
      <c r="H3012" s="158">
        <v>0</v>
      </c>
    </row>
    <row r="3013" spans="1:8" x14ac:dyDescent="0.25">
      <c r="A3013" s="161" t="s">
        <v>1057</v>
      </c>
      <c r="B3013" s="2">
        <v>44435</v>
      </c>
      <c r="C3013" s="156">
        <v>169</v>
      </c>
      <c r="D3013" s="156">
        <v>876</v>
      </c>
      <c r="E3013" s="157">
        <v>0</v>
      </c>
      <c r="F3013" s="156">
        <v>34</v>
      </c>
      <c r="G3013" s="156">
        <v>115</v>
      </c>
      <c r="H3013" s="158">
        <v>0</v>
      </c>
    </row>
    <row r="3014" spans="1:8" x14ac:dyDescent="0.25">
      <c r="A3014" s="161" t="s">
        <v>1052</v>
      </c>
      <c r="B3014" s="2">
        <v>44436</v>
      </c>
      <c r="C3014" s="156">
        <v>412</v>
      </c>
      <c r="D3014" s="156">
        <v>2644</v>
      </c>
      <c r="E3014" s="157">
        <v>0</v>
      </c>
      <c r="F3014" s="156">
        <v>76</v>
      </c>
      <c r="G3014" s="156">
        <v>144</v>
      </c>
      <c r="H3014" s="158">
        <v>0</v>
      </c>
    </row>
    <row r="3015" spans="1:8" x14ac:dyDescent="0.25">
      <c r="A3015" s="161" t="s">
        <v>1053</v>
      </c>
      <c r="B3015" s="2">
        <v>44436</v>
      </c>
      <c r="C3015" s="156">
        <v>147</v>
      </c>
      <c r="D3015" s="156">
        <v>1207</v>
      </c>
      <c r="E3015" s="157">
        <v>0</v>
      </c>
      <c r="F3015" s="156">
        <v>44</v>
      </c>
      <c r="G3015" s="156">
        <v>175</v>
      </c>
      <c r="H3015" s="158">
        <v>0</v>
      </c>
    </row>
    <row r="3016" spans="1:8" x14ac:dyDescent="0.25">
      <c r="A3016" s="161" t="s">
        <v>1054</v>
      </c>
      <c r="B3016" s="2">
        <v>44436</v>
      </c>
      <c r="C3016" s="156">
        <v>112</v>
      </c>
      <c r="D3016" s="156">
        <v>1332</v>
      </c>
      <c r="E3016" s="157">
        <v>0</v>
      </c>
      <c r="F3016" s="156">
        <v>57</v>
      </c>
      <c r="G3016" s="156">
        <v>151</v>
      </c>
      <c r="H3016" s="158">
        <v>0</v>
      </c>
    </row>
    <row r="3017" spans="1:8" x14ac:dyDescent="0.25">
      <c r="A3017" s="161" t="s">
        <v>1055</v>
      </c>
      <c r="B3017" s="2">
        <v>44436</v>
      </c>
      <c r="C3017" s="156">
        <v>72</v>
      </c>
      <c r="D3017" s="156">
        <v>838</v>
      </c>
      <c r="E3017" s="157">
        <v>0</v>
      </c>
      <c r="F3017" s="156">
        <v>18</v>
      </c>
      <c r="G3017" s="156">
        <v>90</v>
      </c>
      <c r="H3017" s="158">
        <v>0</v>
      </c>
    </row>
    <row r="3018" spans="1:8" x14ac:dyDescent="0.25">
      <c r="A3018" s="161" t="s">
        <v>1056</v>
      </c>
      <c r="B3018" s="2">
        <v>44436</v>
      </c>
      <c r="C3018" s="156">
        <v>90</v>
      </c>
      <c r="D3018" s="156">
        <v>912</v>
      </c>
      <c r="E3018" s="157">
        <v>0</v>
      </c>
      <c r="F3018" s="156">
        <v>62</v>
      </c>
      <c r="G3018" s="156">
        <v>261</v>
      </c>
      <c r="H3018" s="158">
        <v>0</v>
      </c>
    </row>
    <row r="3019" spans="1:8" x14ac:dyDescent="0.25">
      <c r="A3019" s="161" t="s">
        <v>1057</v>
      </c>
      <c r="B3019" s="2">
        <v>44436</v>
      </c>
      <c r="C3019" s="156">
        <v>157</v>
      </c>
      <c r="D3019" s="156">
        <v>851</v>
      </c>
      <c r="E3019" s="157">
        <v>0</v>
      </c>
      <c r="F3019" s="156">
        <v>45</v>
      </c>
      <c r="G3019" s="156">
        <v>139</v>
      </c>
      <c r="H3019" s="158">
        <v>0</v>
      </c>
    </row>
    <row r="3020" spans="1:8" x14ac:dyDescent="0.25">
      <c r="A3020" s="161" t="s">
        <v>1052</v>
      </c>
      <c r="B3020" s="2">
        <v>44437</v>
      </c>
      <c r="C3020" s="156">
        <v>401</v>
      </c>
      <c r="D3020" s="156">
        <v>2586</v>
      </c>
      <c r="E3020" s="157">
        <v>0</v>
      </c>
      <c r="F3020" s="156">
        <v>86</v>
      </c>
      <c r="G3020" s="156">
        <v>176</v>
      </c>
      <c r="H3020" s="158">
        <v>0</v>
      </c>
    </row>
    <row r="3021" spans="1:8" x14ac:dyDescent="0.25">
      <c r="A3021" s="161" t="s">
        <v>1053</v>
      </c>
      <c r="B3021" s="2">
        <v>44437</v>
      </c>
      <c r="C3021" s="156">
        <v>139</v>
      </c>
      <c r="D3021" s="156">
        <v>1175</v>
      </c>
      <c r="E3021" s="157">
        <v>0</v>
      </c>
      <c r="F3021" s="156">
        <v>44</v>
      </c>
      <c r="G3021" s="156">
        <v>180</v>
      </c>
      <c r="H3021" s="158">
        <v>0</v>
      </c>
    </row>
    <row r="3022" spans="1:8" x14ac:dyDescent="0.25">
      <c r="A3022" s="161" t="s">
        <v>1054</v>
      </c>
      <c r="B3022" s="2">
        <v>44437</v>
      </c>
      <c r="C3022" s="156">
        <v>116</v>
      </c>
      <c r="D3022" s="156">
        <v>1255</v>
      </c>
      <c r="E3022" s="157">
        <v>0</v>
      </c>
      <c r="F3022" s="156">
        <v>54</v>
      </c>
      <c r="G3022" s="156">
        <v>201</v>
      </c>
      <c r="H3022" s="158">
        <v>0</v>
      </c>
    </row>
    <row r="3023" spans="1:8" x14ac:dyDescent="0.25">
      <c r="A3023" s="161" t="s">
        <v>1055</v>
      </c>
      <c r="B3023" s="2">
        <v>44437</v>
      </c>
      <c r="C3023" s="156">
        <v>73</v>
      </c>
      <c r="D3023" s="156">
        <v>834</v>
      </c>
      <c r="E3023" s="157">
        <v>0</v>
      </c>
      <c r="F3023" s="156">
        <v>17</v>
      </c>
      <c r="G3023" s="156">
        <v>96</v>
      </c>
      <c r="H3023" s="158">
        <v>0</v>
      </c>
    </row>
    <row r="3024" spans="1:8" x14ac:dyDescent="0.25">
      <c r="A3024" s="161" t="s">
        <v>1056</v>
      </c>
      <c r="B3024" s="2">
        <v>44437</v>
      </c>
      <c r="C3024" s="156">
        <v>86</v>
      </c>
      <c r="D3024" s="156">
        <v>922</v>
      </c>
      <c r="E3024" s="157">
        <v>0</v>
      </c>
      <c r="F3024" s="156">
        <v>66</v>
      </c>
      <c r="G3024" s="156">
        <v>256</v>
      </c>
      <c r="H3024" s="158">
        <v>0</v>
      </c>
    </row>
    <row r="3025" spans="1:8" x14ac:dyDescent="0.25">
      <c r="A3025" s="161" t="s">
        <v>1057</v>
      </c>
      <c r="B3025" s="2">
        <v>44437</v>
      </c>
      <c r="C3025" s="156">
        <v>152</v>
      </c>
      <c r="D3025" s="156">
        <v>839</v>
      </c>
      <c r="E3025" s="157">
        <v>0</v>
      </c>
      <c r="F3025" s="156">
        <v>51</v>
      </c>
      <c r="G3025" s="156">
        <v>151</v>
      </c>
      <c r="H3025" s="158">
        <v>0</v>
      </c>
    </row>
    <row r="3026" spans="1:8" x14ac:dyDescent="0.25">
      <c r="A3026" s="161" t="s">
        <v>1052</v>
      </c>
      <c r="B3026" s="2">
        <v>44438</v>
      </c>
      <c r="C3026" s="156">
        <v>396</v>
      </c>
      <c r="D3026" s="156">
        <v>2544</v>
      </c>
      <c r="E3026" s="157">
        <v>0</v>
      </c>
      <c r="F3026" s="156">
        <v>94</v>
      </c>
      <c r="G3026" s="156">
        <v>244</v>
      </c>
      <c r="H3026" s="158">
        <v>0</v>
      </c>
    </row>
    <row r="3027" spans="1:8" x14ac:dyDescent="0.25">
      <c r="A3027" s="161" t="s">
        <v>1053</v>
      </c>
      <c r="B3027" s="2">
        <v>44438</v>
      </c>
      <c r="C3027" s="156">
        <v>136</v>
      </c>
      <c r="D3027" s="156">
        <v>1249</v>
      </c>
      <c r="E3027" s="157">
        <v>0</v>
      </c>
      <c r="F3027" s="156">
        <v>49</v>
      </c>
      <c r="G3027" s="156">
        <v>157</v>
      </c>
      <c r="H3027" s="158">
        <v>0</v>
      </c>
    </row>
    <row r="3028" spans="1:8" x14ac:dyDescent="0.25">
      <c r="A3028" s="161" t="s">
        <v>1054</v>
      </c>
      <c r="B3028" s="2">
        <v>44438</v>
      </c>
      <c r="C3028" s="156">
        <v>118</v>
      </c>
      <c r="D3028" s="156">
        <v>1294</v>
      </c>
      <c r="E3028" s="157">
        <v>0</v>
      </c>
      <c r="F3028" s="156">
        <v>52</v>
      </c>
      <c r="G3028" s="156">
        <v>194</v>
      </c>
      <c r="H3028" s="158">
        <v>0</v>
      </c>
    </row>
    <row r="3029" spans="1:8" x14ac:dyDescent="0.25">
      <c r="A3029" s="161" t="s">
        <v>1055</v>
      </c>
      <c r="B3029" s="2">
        <v>44438</v>
      </c>
      <c r="C3029" s="156">
        <v>76</v>
      </c>
      <c r="D3029" s="156">
        <v>835</v>
      </c>
      <c r="E3029" s="157">
        <v>0</v>
      </c>
      <c r="F3029" s="156">
        <v>15</v>
      </c>
      <c r="G3029" s="156">
        <v>98</v>
      </c>
      <c r="H3029" s="158">
        <v>0</v>
      </c>
    </row>
    <row r="3030" spans="1:8" x14ac:dyDescent="0.25">
      <c r="A3030" s="161" t="s">
        <v>1056</v>
      </c>
      <c r="B3030" s="2">
        <v>44438</v>
      </c>
      <c r="C3030" s="156">
        <v>93</v>
      </c>
      <c r="D3030" s="156">
        <v>959</v>
      </c>
      <c r="E3030" s="157">
        <v>0</v>
      </c>
      <c r="F3030" s="156">
        <v>58</v>
      </c>
      <c r="G3030" s="156">
        <v>211</v>
      </c>
      <c r="H3030" s="158">
        <v>0</v>
      </c>
    </row>
    <row r="3031" spans="1:8" x14ac:dyDescent="0.25">
      <c r="A3031" s="161" t="s">
        <v>1057</v>
      </c>
      <c r="B3031" s="2">
        <v>44438</v>
      </c>
      <c r="C3031" s="156">
        <v>153</v>
      </c>
      <c r="D3031" s="156">
        <v>861</v>
      </c>
      <c r="E3031" s="157">
        <v>0</v>
      </c>
      <c r="F3031" s="156">
        <v>50</v>
      </c>
      <c r="G3031" s="156">
        <v>129</v>
      </c>
      <c r="H3031" s="158">
        <v>0</v>
      </c>
    </row>
    <row r="3032" spans="1:8" x14ac:dyDescent="0.25">
      <c r="A3032" s="161" t="s">
        <v>1052</v>
      </c>
      <c r="B3032" s="2">
        <v>44439</v>
      </c>
      <c r="C3032" s="156">
        <v>412</v>
      </c>
      <c r="D3032" s="156">
        <v>2667</v>
      </c>
      <c r="E3032" s="157">
        <v>0</v>
      </c>
      <c r="F3032" s="156">
        <v>77</v>
      </c>
      <c r="G3032" s="156">
        <v>124</v>
      </c>
      <c r="H3032" s="158">
        <v>0</v>
      </c>
    </row>
    <row r="3033" spans="1:8" x14ac:dyDescent="0.25">
      <c r="A3033" s="161" t="s">
        <v>1053</v>
      </c>
      <c r="B3033" s="2">
        <v>44439</v>
      </c>
      <c r="C3033" s="156">
        <v>152</v>
      </c>
      <c r="D3033" s="156">
        <v>1304</v>
      </c>
      <c r="E3033" s="157">
        <v>0</v>
      </c>
      <c r="F3033" s="156">
        <v>46</v>
      </c>
      <c r="G3033" s="156">
        <v>147</v>
      </c>
      <c r="H3033" s="158">
        <v>0</v>
      </c>
    </row>
    <row r="3034" spans="1:8" x14ac:dyDescent="0.25">
      <c r="A3034" s="161" t="s">
        <v>1054</v>
      </c>
      <c r="B3034" s="2">
        <v>44439</v>
      </c>
      <c r="C3034" s="156">
        <v>129</v>
      </c>
      <c r="D3034" s="156">
        <v>1375</v>
      </c>
      <c r="E3034" s="157">
        <v>0</v>
      </c>
      <c r="F3034" s="156">
        <v>49</v>
      </c>
      <c r="G3034" s="156">
        <v>161</v>
      </c>
      <c r="H3034" s="158">
        <v>0</v>
      </c>
    </row>
    <row r="3035" spans="1:8" x14ac:dyDescent="0.25">
      <c r="A3035" s="161" t="s">
        <v>1055</v>
      </c>
      <c r="B3035" s="2">
        <v>44439</v>
      </c>
      <c r="C3035" s="156">
        <v>82</v>
      </c>
      <c r="D3035" s="156">
        <v>858</v>
      </c>
      <c r="E3035" s="157">
        <v>0</v>
      </c>
      <c r="F3035" s="156">
        <v>12</v>
      </c>
      <c r="G3035" s="156">
        <v>83</v>
      </c>
      <c r="H3035" s="158">
        <v>0</v>
      </c>
    </row>
    <row r="3036" spans="1:8" x14ac:dyDescent="0.25">
      <c r="A3036" s="161" t="s">
        <v>1056</v>
      </c>
      <c r="B3036" s="2">
        <v>44439</v>
      </c>
      <c r="C3036" s="156">
        <v>89</v>
      </c>
      <c r="D3036" s="156">
        <v>1005</v>
      </c>
      <c r="E3036" s="157">
        <v>0</v>
      </c>
      <c r="F3036" s="156">
        <v>62</v>
      </c>
      <c r="G3036" s="156">
        <v>195</v>
      </c>
      <c r="H3036" s="158">
        <v>0</v>
      </c>
    </row>
    <row r="3037" spans="1:8" x14ac:dyDescent="0.25">
      <c r="A3037" s="161" t="s">
        <v>1057</v>
      </c>
      <c r="B3037" s="2">
        <v>44439</v>
      </c>
      <c r="C3037" s="156">
        <v>160</v>
      </c>
      <c r="D3037" s="156">
        <v>871</v>
      </c>
      <c r="E3037" s="157">
        <v>0</v>
      </c>
      <c r="F3037" s="156">
        <v>43</v>
      </c>
      <c r="G3037" s="156">
        <v>120</v>
      </c>
      <c r="H3037" s="158">
        <v>0</v>
      </c>
    </row>
    <row r="3038" spans="1:8" x14ac:dyDescent="0.25">
      <c r="A3038" s="161" t="s">
        <v>1052</v>
      </c>
      <c r="B3038" s="2">
        <v>44440</v>
      </c>
      <c r="C3038" s="156">
        <v>426</v>
      </c>
      <c r="D3038" s="156">
        <v>2676</v>
      </c>
      <c r="E3038" s="157">
        <v>0</v>
      </c>
      <c r="F3038" s="156">
        <v>66</v>
      </c>
      <c r="G3038" s="156">
        <v>122</v>
      </c>
      <c r="H3038" s="158">
        <v>0</v>
      </c>
    </row>
    <row r="3039" spans="1:8" x14ac:dyDescent="0.25">
      <c r="A3039" s="161" t="s">
        <v>1053</v>
      </c>
      <c r="B3039" s="2">
        <v>44440</v>
      </c>
      <c r="C3039" s="156">
        <v>167</v>
      </c>
      <c r="D3039" s="156">
        <v>1338</v>
      </c>
      <c r="E3039" s="157">
        <v>0</v>
      </c>
      <c r="F3039" s="156">
        <v>34</v>
      </c>
      <c r="G3039" s="156">
        <v>115</v>
      </c>
      <c r="H3039" s="158">
        <v>0</v>
      </c>
    </row>
    <row r="3040" spans="1:8" x14ac:dyDescent="0.25">
      <c r="A3040" s="161" t="s">
        <v>1054</v>
      </c>
      <c r="B3040" s="2">
        <v>44440</v>
      </c>
      <c r="C3040" s="156">
        <v>133</v>
      </c>
      <c r="D3040" s="156">
        <v>1400</v>
      </c>
      <c r="E3040" s="157">
        <v>0</v>
      </c>
      <c r="F3040" s="156">
        <v>44</v>
      </c>
      <c r="G3040" s="156">
        <v>157</v>
      </c>
      <c r="H3040" s="158">
        <v>0</v>
      </c>
    </row>
    <row r="3041" spans="1:8" x14ac:dyDescent="0.25">
      <c r="A3041" s="161" t="s">
        <v>1055</v>
      </c>
      <c r="B3041" s="2">
        <v>44440</v>
      </c>
      <c r="C3041" s="156">
        <v>86</v>
      </c>
      <c r="D3041" s="156">
        <v>877</v>
      </c>
      <c r="E3041" s="157">
        <v>0</v>
      </c>
      <c r="F3041" s="156">
        <v>11</v>
      </c>
      <c r="G3041" s="156">
        <v>65</v>
      </c>
      <c r="H3041" s="158">
        <v>0</v>
      </c>
    </row>
    <row r="3042" spans="1:8" x14ac:dyDescent="0.25">
      <c r="A3042" s="161" t="s">
        <v>1056</v>
      </c>
      <c r="B3042" s="2">
        <v>44440</v>
      </c>
      <c r="C3042" s="156">
        <v>84</v>
      </c>
      <c r="D3042" s="156">
        <v>1000</v>
      </c>
      <c r="E3042" s="157">
        <v>0</v>
      </c>
      <c r="F3042" s="156">
        <v>66</v>
      </c>
      <c r="G3042" s="156">
        <v>209</v>
      </c>
      <c r="H3042" s="158">
        <v>0</v>
      </c>
    </row>
    <row r="3043" spans="1:8" x14ac:dyDescent="0.25">
      <c r="A3043" s="161" t="s">
        <v>1057</v>
      </c>
      <c r="B3043" s="2">
        <v>44440</v>
      </c>
      <c r="C3043" s="156">
        <v>163</v>
      </c>
      <c r="D3043" s="156">
        <v>887</v>
      </c>
      <c r="E3043" s="157">
        <v>0</v>
      </c>
      <c r="F3043" s="156">
        <v>40</v>
      </c>
      <c r="G3043" s="156">
        <v>104</v>
      </c>
      <c r="H3043" s="158">
        <v>0</v>
      </c>
    </row>
    <row r="3044" spans="1:8" x14ac:dyDescent="0.25">
      <c r="A3044" s="161" t="s">
        <v>1052</v>
      </c>
      <c r="B3044" s="2">
        <v>44441</v>
      </c>
      <c r="C3044" s="156">
        <v>415</v>
      </c>
      <c r="D3044" s="156">
        <v>2674</v>
      </c>
      <c r="E3044" s="157">
        <v>0</v>
      </c>
      <c r="F3044" s="156">
        <v>73</v>
      </c>
      <c r="G3044" s="156">
        <v>122</v>
      </c>
      <c r="H3044" s="158">
        <v>0</v>
      </c>
    </row>
    <row r="3045" spans="1:8" x14ac:dyDescent="0.25">
      <c r="A3045" s="161" t="s">
        <v>1053</v>
      </c>
      <c r="B3045" s="2">
        <v>44441</v>
      </c>
      <c r="C3045" s="156">
        <v>154</v>
      </c>
      <c r="D3045" s="156">
        <v>1345</v>
      </c>
      <c r="E3045" s="157">
        <v>0</v>
      </c>
      <c r="F3045" s="156">
        <v>46</v>
      </c>
      <c r="G3045" s="156">
        <v>116</v>
      </c>
      <c r="H3045" s="158">
        <v>0</v>
      </c>
    </row>
    <row r="3046" spans="1:8" x14ac:dyDescent="0.25">
      <c r="A3046" s="161" t="s">
        <v>1054</v>
      </c>
      <c r="B3046" s="2">
        <v>44441</v>
      </c>
      <c r="C3046" s="156">
        <v>131</v>
      </c>
      <c r="D3046" s="156">
        <v>1372</v>
      </c>
      <c r="E3046" s="157">
        <v>0</v>
      </c>
      <c r="F3046" s="156">
        <v>45</v>
      </c>
      <c r="G3046" s="156">
        <v>175</v>
      </c>
      <c r="H3046" s="158">
        <v>0</v>
      </c>
    </row>
    <row r="3047" spans="1:8" x14ac:dyDescent="0.25">
      <c r="A3047" s="161" t="s">
        <v>1055</v>
      </c>
      <c r="B3047" s="2">
        <v>44441</v>
      </c>
      <c r="C3047" s="156">
        <v>80</v>
      </c>
      <c r="D3047" s="156">
        <v>878</v>
      </c>
      <c r="E3047" s="157">
        <v>0</v>
      </c>
      <c r="F3047" s="156">
        <v>16</v>
      </c>
      <c r="G3047" s="156">
        <v>77</v>
      </c>
      <c r="H3047" s="158">
        <v>0</v>
      </c>
    </row>
    <row r="3048" spans="1:8" x14ac:dyDescent="0.25">
      <c r="A3048" s="161" t="s">
        <v>1056</v>
      </c>
      <c r="B3048" s="2">
        <v>44441</v>
      </c>
      <c r="C3048" s="156">
        <v>80</v>
      </c>
      <c r="D3048" s="156">
        <v>1002</v>
      </c>
      <c r="E3048" s="157">
        <v>0</v>
      </c>
      <c r="F3048" s="156">
        <v>71</v>
      </c>
      <c r="G3048" s="156">
        <v>201</v>
      </c>
      <c r="H3048" s="158">
        <v>0</v>
      </c>
    </row>
    <row r="3049" spans="1:8" x14ac:dyDescent="0.25">
      <c r="A3049" s="161" t="s">
        <v>1057</v>
      </c>
      <c r="B3049" s="2">
        <v>44441</v>
      </c>
      <c r="C3049" s="156">
        <v>164</v>
      </c>
      <c r="D3049" s="156">
        <v>864</v>
      </c>
      <c r="E3049" s="157">
        <v>0</v>
      </c>
      <c r="F3049" s="156">
        <v>39</v>
      </c>
      <c r="G3049" s="156">
        <v>127</v>
      </c>
      <c r="H3049" s="158">
        <v>0</v>
      </c>
    </row>
    <row r="3050" spans="1:8" x14ac:dyDescent="0.25">
      <c r="A3050" s="161" t="s">
        <v>1052</v>
      </c>
      <c r="B3050" s="2">
        <v>44442</v>
      </c>
      <c r="C3050" s="156">
        <v>414</v>
      </c>
      <c r="D3050" s="156">
        <v>2661</v>
      </c>
      <c r="E3050" s="157">
        <v>0</v>
      </c>
      <c r="F3050" s="156">
        <v>72</v>
      </c>
      <c r="G3050" s="156">
        <v>131</v>
      </c>
      <c r="H3050" s="158">
        <v>0</v>
      </c>
    </row>
    <row r="3051" spans="1:8" x14ac:dyDescent="0.25">
      <c r="A3051" s="161" t="s">
        <v>1053</v>
      </c>
      <c r="B3051" s="2">
        <v>44442</v>
      </c>
      <c r="C3051" s="156">
        <v>143</v>
      </c>
      <c r="D3051" s="156">
        <v>1285</v>
      </c>
      <c r="E3051" s="157">
        <v>0</v>
      </c>
      <c r="F3051" s="156">
        <v>56</v>
      </c>
      <c r="G3051" s="156">
        <v>140</v>
      </c>
      <c r="H3051" s="158">
        <v>0</v>
      </c>
    </row>
    <row r="3052" spans="1:8" x14ac:dyDescent="0.25">
      <c r="A3052" s="161" t="s">
        <v>1054</v>
      </c>
      <c r="B3052" s="2">
        <v>44442</v>
      </c>
      <c r="C3052" s="156">
        <v>131</v>
      </c>
      <c r="D3052" s="156">
        <v>1341</v>
      </c>
      <c r="E3052" s="157">
        <v>0</v>
      </c>
      <c r="F3052" s="156">
        <v>48</v>
      </c>
      <c r="G3052" s="156">
        <v>189</v>
      </c>
      <c r="H3052" s="158">
        <v>0</v>
      </c>
    </row>
    <row r="3053" spans="1:8" x14ac:dyDescent="0.25">
      <c r="A3053" s="161" t="s">
        <v>1055</v>
      </c>
      <c r="B3053" s="2">
        <v>44442</v>
      </c>
      <c r="C3053" s="156">
        <v>74</v>
      </c>
      <c r="D3053" s="156">
        <v>861</v>
      </c>
      <c r="E3053" s="157">
        <v>0</v>
      </c>
      <c r="F3053" s="156">
        <v>23</v>
      </c>
      <c r="G3053" s="156">
        <v>68</v>
      </c>
      <c r="H3053" s="158">
        <v>0</v>
      </c>
    </row>
    <row r="3054" spans="1:8" x14ac:dyDescent="0.25">
      <c r="A3054" s="161" t="s">
        <v>1056</v>
      </c>
      <c r="B3054" s="2">
        <v>44442</v>
      </c>
      <c r="C3054" s="156">
        <v>82</v>
      </c>
      <c r="D3054" s="156">
        <v>961</v>
      </c>
      <c r="E3054" s="157">
        <v>0</v>
      </c>
      <c r="F3054" s="156">
        <v>69</v>
      </c>
      <c r="G3054" s="156">
        <v>228</v>
      </c>
      <c r="H3054" s="158">
        <v>0</v>
      </c>
    </row>
    <row r="3055" spans="1:8" x14ac:dyDescent="0.25">
      <c r="A3055" s="161" t="s">
        <v>1057</v>
      </c>
      <c r="B3055" s="2">
        <v>44442</v>
      </c>
      <c r="C3055" s="156">
        <v>162</v>
      </c>
      <c r="D3055" s="156">
        <v>850</v>
      </c>
      <c r="E3055" s="157">
        <v>0</v>
      </c>
      <c r="F3055" s="156">
        <v>41</v>
      </c>
      <c r="G3055" s="156">
        <v>141</v>
      </c>
      <c r="H3055" s="158">
        <v>0</v>
      </c>
    </row>
    <row r="3056" spans="1:8" x14ac:dyDescent="0.25">
      <c r="A3056" s="161" t="s">
        <v>1052</v>
      </c>
      <c r="B3056" s="2">
        <v>44443</v>
      </c>
      <c r="C3056" s="156">
        <v>407</v>
      </c>
      <c r="D3056" s="156">
        <v>2537</v>
      </c>
      <c r="E3056" s="157">
        <v>0</v>
      </c>
      <c r="F3056" s="156">
        <v>80</v>
      </c>
      <c r="G3056" s="156">
        <v>254</v>
      </c>
      <c r="H3056" s="158">
        <v>0</v>
      </c>
    </row>
    <row r="3057" spans="1:8" x14ac:dyDescent="0.25">
      <c r="A3057" s="161" t="s">
        <v>1053</v>
      </c>
      <c r="B3057" s="2">
        <v>44443</v>
      </c>
      <c r="C3057" s="156">
        <v>143</v>
      </c>
      <c r="D3057" s="156">
        <v>1258</v>
      </c>
      <c r="E3057" s="157">
        <v>0</v>
      </c>
      <c r="F3057" s="156">
        <v>54</v>
      </c>
      <c r="G3057" s="156">
        <v>179</v>
      </c>
      <c r="H3057" s="158">
        <v>0</v>
      </c>
    </row>
    <row r="3058" spans="1:8" x14ac:dyDescent="0.25">
      <c r="A3058" s="161" t="s">
        <v>1054</v>
      </c>
      <c r="B3058" s="2">
        <v>44443</v>
      </c>
      <c r="C3058" s="156">
        <v>130</v>
      </c>
      <c r="D3058" s="156">
        <v>1284</v>
      </c>
      <c r="E3058" s="157">
        <v>0</v>
      </c>
      <c r="F3058" s="156">
        <v>44</v>
      </c>
      <c r="G3058" s="156">
        <v>203</v>
      </c>
      <c r="H3058" s="158">
        <v>0</v>
      </c>
    </row>
    <row r="3059" spans="1:8" x14ac:dyDescent="0.25">
      <c r="A3059" s="161" t="s">
        <v>1055</v>
      </c>
      <c r="B3059" s="2">
        <v>44443</v>
      </c>
      <c r="C3059" s="156">
        <v>77</v>
      </c>
      <c r="D3059" s="156">
        <v>845</v>
      </c>
      <c r="E3059" s="157">
        <v>0</v>
      </c>
      <c r="F3059" s="156">
        <v>18</v>
      </c>
      <c r="G3059" s="156">
        <v>80</v>
      </c>
      <c r="H3059" s="158">
        <v>0</v>
      </c>
    </row>
    <row r="3060" spans="1:8" x14ac:dyDescent="0.25">
      <c r="A3060" s="161" t="s">
        <v>1056</v>
      </c>
      <c r="B3060" s="2">
        <v>44443</v>
      </c>
      <c r="C3060" s="156">
        <v>78</v>
      </c>
      <c r="D3060" s="156">
        <v>893</v>
      </c>
      <c r="E3060" s="157">
        <v>0</v>
      </c>
      <c r="F3060" s="156">
        <v>73</v>
      </c>
      <c r="G3060" s="156">
        <v>290</v>
      </c>
      <c r="H3060" s="158">
        <v>0</v>
      </c>
    </row>
    <row r="3061" spans="1:8" x14ac:dyDescent="0.25">
      <c r="A3061" s="161" t="s">
        <v>1057</v>
      </c>
      <c r="B3061" s="2">
        <v>44443</v>
      </c>
      <c r="C3061" s="156">
        <v>160</v>
      </c>
      <c r="D3061" s="156">
        <v>833</v>
      </c>
      <c r="E3061" s="157">
        <v>0</v>
      </c>
      <c r="F3061" s="156">
        <v>43</v>
      </c>
      <c r="G3061" s="156">
        <v>158</v>
      </c>
      <c r="H3061" s="158">
        <v>0</v>
      </c>
    </row>
    <row r="3062" spans="1:8" x14ac:dyDescent="0.25">
      <c r="A3062" s="161" t="s">
        <v>1052</v>
      </c>
      <c r="B3062" s="2">
        <v>44444</v>
      </c>
      <c r="C3062" s="156">
        <v>394</v>
      </c>
      <c r="D3062" s="156">
        <v>2428</v>
      </c>
      <c r="E3062" s="157">
        <v>0</v>
      </c>
      <c r="F3062" s="156">
        <v>94</v>
      </c>
      <c r="G3062" s="156">
        <v>335</v>
      </c>
      <c r="H3062" s="158">
        <v>0</v>
      </c>
    </row>
    <row r="3063" spans="1:8" x14ac:dyDescent="0.25">
      <c r="A3063" s="161" t="s">
        <v>1053</v>
      </c>
      <c r="B3063" s="2">
        <v>44444</v>
      </c>
      <c r="C3063" s="156">
        <v>138</v>
      </c>
      <c r="D3063" s="156">
        <v>1262</v>
      </c>
      <c r="E3063" s="157">
        <v>0</v>
      </c>
      <c r="F3063" s="156">
        <v>57</v>
      </c>
      <c r="G3063" s="156">
        <v>170</v>
      </c>
      <c r="H3063" s="158">
        <v>0</v>
      </c>
    </row>
    <row r="3064" spans="1:8" x14ac:dyDescent="0.25">
      <c r="A3064" s="161" t="s">
        <v>1054</v>
      </c>
      <c r="B3064" s="2">
        <v>44444</v>
      </c>
      <c r="C3064" s="156">
        <v>124</v>
      </c>
      <c r="D3064" s="156">
        <v>1258</v>
      </c>
      <c r="E3064" s="157">
        <v>0</v>
      </c>
      <c r="F3064" s="156">
        <v>54</v>
      </c>
      <c r="G3064" s="156">
        <v>214</v>
      </c>
      <c r="H3064" s="158">
        <v>0</v>
      </c>
    </row>
    <row r="3065" spans="1:8" x14ac:dyDescent="0.25">
      <c r="A3065" s="161" t="s">
        <v>1055</v>
      </c>
      <c r="B3065" s="2">
        <v>44444</v>
      </c>
      <c r="C3065" s="156">
        <v>72</v>
      </c>
      <c r="D3065" s="156">
        <v>824</v>
      </c>
      <c r="E3065" s="157">
        <v>0</v>
      </c>
      <c r="F3065" s="156">
        <v>19</v>
      </c>
      <c r="G3065" s="156">
        <v>99</v>
      </c>
      <c r="H3065" s="158">
        <v>0</v>
      </c>
    </row>
    <row r="3066" spans="1:8" x14ac:dyDescent="0.25">
      <c r="A3066" s="161" t="s">
        <v>1056</v>
      </c>
      <c r="B3066" s="2">
        <v>44444</v>
      </c>
      <c r="C3066" s="156">
        <v>74</v>
      </c>
      <c r="D3066" s="156">
        <v>883</v>
      </c>
      <c r="E3066" s="157">
        <v>0</v>
      </c>
      <c r="F3066" s="156">
        <v>77</v>
      </c>
      <c r="G3066" s="156">
        <v>293</v>
      </c>
      <c r="H3066" s="158">
        <v>0</v>
      </c>
    </row>
    <row r="3067" spans="1:8" x14ac:dyDescent="0.25">
      <c r="A3067" s="161" t="s">
        <v>1057</v>
      </c>
      <c r="B3067" s="2">
        <v>44444</v>
      </c>
      <c r="C3067" s="156">
        <v>157</v>
      </c>
      <c r="D3067" s="156">
        <v>817</v>
      </c>
      <c r="E3067" s="157">
        <v>0</v>
      </c>
      <c r="F3067" s="156">
        <v>46</v>
      </c>
      <c r="G3067" s="156">
        <v>174</v>
      </c>
      <c r="H3067" s="158">
        <v>0</v>
      </c>
    </row>
    <row r="3068" spans="1:8" x14ac:dyDescent="0.25">
      <c r="A3068" s="161" t="s">
        <v>1052</v>
      </c>
      <c r="B3068" s="2">
        <v>44445</v>
      </c>
      <c r="C3068" s="156">
        <v>407</v>
      </c>
      <c r="D3068" s="156">
        <v>2415</v>
      </c>
      <c r="E3068" s="157">
        <v>0</v>
      </c>
      <c r="F3068" s="156">
        <v>79</v>
      </c>
      <c r="G3068" s="156">
        <v>340</v>
      </c>
      <c r="H3068" s="158">
        <v>0</v>
      </c>
    </row>
    <row r="3069" spans="1:8" x14ac:dyDescent="0.25">
      <c r="A3069" s="161" t="s">
        <v>1053</v>
      </c>
      <c r="B3069" s="2">
        <v>44445</v>
      </c>
      <c r="C3069" s="156">
        <v>140</v>
      </c>
      <c r="D3069" s="156">
        <v>1266</v>
      </c>
      <c r="E3069" s="157">
        <v>0</v>
      </c>
      <c r="F3069" s="156">
        <v>56</v>
      </c>
      <c r="G3069" s="156">
        <v>173</v>
      </c>
      <c r="H3069" s="158">
        <v>0</v>
      </c>
    </row>
    <row r="3070" spans="1:8" x14ac:dyDescent="0.25">
      <c r="A3070" s="161" t="s">
        <v>1054</v>
      </c>
      <c r="B3070" s="2">
        <v>44445</v>
      </c>
      <c r="C3070" s="156">
        <v>130</v>
      </c>
      <c r="D3070" s="156">
        <v>1290</v>
      </c>
      <c r="E3070" s="157">
        <v>0</v>
      </c>
      <c r="F3070" s="156">
        <v>52</v>
      </c>
      <c r="G3070" s="156">
        <v>205</v>
      </c>
      <c r="H3070" s="158">
        <v>0</v>
      </c>
    </row>
    <row r="3071" spans="1:8" x14ac:dyDescent="0.25">
      <c r="A3071" s="161" t="s">
        <v>1055</v>
      </c>
      <c r="B3071" s="2">
        <v>44445</v>
      </c>
      <c r="C3071" s="156">
        <v>76</v>
      </c>
      <c r="D3071" s="156">
        <v>825</v>
      </c>
      <c r="E3071" s="157">
        <v>0</v>
      </c>
      <c r="F3071" s="156">
        <v>18</v>
      </c>
      <c r="G3071" s="156">
        <v>113</v>
      </c>
      <c r="H3071" s="158">
        <v>0</v>
      </c>
    </row>
    <row r="3072" spans="1:8" x14ac:dyDescent="0.25">
      <c r="A3072" s="161" t="s">
        <v>1056</v>
      </c>
      <c r="B3072" s="2">
        <v>44445</v>
      </c>
      <c r="C3072" s="156">
        <v>84</v>
      </c>
      <c r="D3072" s="156">
        <v>893</v>
      </c>
      <c r="E3072" s="157">
        <v>0</v>
      </c>
      <c r="F3072" s="156">
        <v>67</v>
      </c>
      <c r="G3072" s="156">
        <v>284</v>
      </c>
      <c r="H3072" s="158">
        <v>0</v>
      </c>
    </row>
    <row r="3073" spans="1:8" x14ac:dyDescent="0.25">
      <c r="A3073" s="161" t="s">
        <v>1057</v>
      </c>
      <c r="B3073" s="2">
        <v>44445</v>
      </c>
      <c r="C3073" s="156">
        <v>158</v>
      </c>
      <c r="D3073" s="156">
        <v>817</v>
      </c>
      <c r="E3073" s="157">
        <v>0</v>
      </c>
      <c r="F3073" s="156">
        <v>45</v>
      </c>
      <c r="G3073" s="156">
        <v>174</v>
      </c>
      <c r="H3073" s="158">
        <v>0</v>
      </c>
    </row>
    <row r="3074" spans="1:8" x14ac:dyDescent="0.25">
      <c r="A3074" s="161" t="s">
        <v>1052</v>
      </c>
      <c r="B3074" s="2">
        <v>44446</v>
      </c>
      <c r="C3074" s="156">
        <v>408</v>
      </c>
      <c r="D3074" s="156">
        <v>2466</v>
      </c>
      <c r="E3074" s="157">
        <v>0</v>
      </c>
      <c r="F3074" s="156">
        <v>77</v>
      </c>
      <c r="G3074" s="156">
        <v>297</v>
      </c>
      <c r="H3074" s="158">
        <v>0</v>
      </c>
    </row>
    <row r="3075" spans="1:8" x14ac:dyDescent="0.25">
      <c r="A3075" s="161" t="s">
        <v>1053</v>
      </c>
      <c r="B3075" s="2">
        <v>44446</v>
      </c>
      <c r="C3075" s="156">
        <v>140</v>
      </c>
      <c r="D3075" s="156">
        <v>1305</v>
      </c>
      <c r="E3075" s="157">
        <v>0</v>
      </c>
      <c r="F3075" s="156">
        <v>53</v>
      </c>
      <c r="G3075" s="156">
        <v>151</v>
      </c>
      <c r="H3075" s="158">
        <v>0</v>
      </c>
    </row>
    <row r="3076" spans="1:8" x14ac:dyDescent="0.25">
      <c r="A3076" s="161" t="s">
        <v>1054</v>
      </c>
      <c r="B3076" s="2">
        <v>44446</v>
      </c>
      <c r="C3076" s="156">
        <v>129</v>
      </c>
      <c r="D3076" s="156">
        <v>1314</v>
      </c>
      <c r="E3076" s="157">
        <v>0</v>
      </c>
      <c r="F3076" s="156">
        <v>47</v>
      </c>
      <c r="G3076" s="156">
        <v>190</v>
      </c>
      <c r="H3076" s="158">
        <v>0</v>
      </c>
    </row>
    <row r="3077" spans="1:8" x14ac:dyDescent="0.25">
      <c r="A3077" s="161" t="s">
        <v>1055</v>
      </c>
      <c r="B3077" s="2">
        <v>44446</v>
      </c>
      <c r="C3077" s="156">
        <v>77</v>
      </c>
      <c r="D3077" s="156">
        <v>861</v>
      </c>
      <c r="E3077" s="157">
        <v>0</v>
      </c>
      <c r="F3077" s="156">
        <v>9</v>
      </c>
      <c r="G3077" s="156">
        <v>79</v>
      </c>
      <c r="H3077" s="158">
        <v>0</v>
      </c>
    </row>
    <row r="3078" spans="1:8" x14ac:dyDescent="0.25">
      <c r="A3078" s="161" t="s">
        <v>1056</v>
      </c>
      <c r="B3078" s="2">
        <v>44446</v>
      </c>
      <c r="C3078" s="156">
        <v>85</v>
      </c>
      <c r="D3078" s="156">
        <v>950</v>
      </c>
      <c r="E3078" s="157">
        <v>0</v>
      </c>
      <c r="F3078" s="156">
        <v>66</v>
      </c>
      <c r="G3078" s="156">
        <v>237</v>
      </c>
      <c r="H3078" s="158">
        <v>0</v>
      </c>
    </row>
    <row r="3079" spans="1:8" x14ac:dyDescent="0.25">
      <c r="A3079" s="161" t="s">
        <v>1057</v>
      </c>
      <c r="B3079" s="2">
        <v>44446</v>
      </c>
      <c r="C3079" s="156">
        <v>160</v>
      </c>
      <c r="D3079" s="156">
        <v>840</v>
      </c>
      <c r="E3079" s="157">
        <v>0</v>
      </c>
      <c r="F3079" s="156">
        <v>43</v>
      </c>
      <c r="G3079" s="156">
        <v>151</v>
      </c>
      <c r="H3079" s="158">
        <v>0</v>
      </c>
    </row>
    <row r="3080" spans="1:8" x14ac:dyDescent="0.25">
      <c r="A3080" s="161" t="s">
        <v>1052</v>
      </c>
      <c r="B3080" s="2">
        <v>44447</v>
      </c>
      <c r="C3080" s="156">
        <v>415</v>
      </c>
      <c r="D3080" s="156">
        <v>2616</v>
      </c>
      <c r="E3080" s="157">
        <v>0</v>
      </c>
      <c r="F3080" s="156">
        <v>72</v>
      </c>
      <c r="G3080" s="156">
        <v>172</v>
      </c>
      <c r="H3080" s="158">
        <v>0</v>
      </c>
    </row>
    <row r="3081" spans="1:8" x14ac:dyDescent="0.25">
      <c r="A3081" s="161" t="s">
        <v>1053</v>
      </c>
      <c r="B3081" s="2">
        <v>44447</v>
      </c>
      <c r="C3081" s="156">
        <v>148</v>
      </c>
      <c r="D3081" s="156">
        <v>1375</v>
      </c>
      <c r="E3081" s="157">
        <v>0</v>
      </c>
      <c r="F3081" s="156">
        <v>52</v>
      </c>
      <c r="G3081" s="156">
        <v>104</v>
      </c>
      <c r="H3081" s="158">
        <v>0</v>
      </c>
    </row>
    <row r="3082" spans="1:8" x14ac:dyDescent="0.25">
      <c r="A3082" s="161" t="s">
        <v>1054</v>
      </c>
      <c r="B3082" s="2">
        <v>44447</v>
      </c>
      <c r="C3082" s="156">
        <v>136</v>
      </c>
      <c r="D3082" s="156">
        <v>1370</v>
      </c>
      <c r="E3082" s="157">
        <v>0</v>
      </c>
      <c r="F3082" s="156">
        <v>41</v>
      </c>
      <c r="G3082" s="156">
        <v>130</v>
      </c>
      <c r="H3082" s="158">
        <v>0</v>
      </c>
    </row>
    <row r="3083" spans="1:8" x14ac:dyDescent="0.25">
      <c r="A3083" s="161" t="s">
        <v>1055</v>
      </c>
      <c r="B3083" s="2">
        <v>44447</v>
      </c>
      <c r="C3083" s="156">
        <v>88</v>
      </c>
      <c r="D3083" s="156">
        <v>869</v>
      </c>
      <c r="E3083" s="157">
        <v>0</v>
      </c>
      <c r="F3083" s="156">
        <v>8</v>
      </c>
      <c r="G3083" s="156">
        <v>76</v>
      </c>
      <c r="H3083" s="158">
        <v>0</v>
      </c>
    </row>
    <row r="3084" spans="1:8" x14ac:dyDescent="0.25">
      <c r="A3084" s="161" t="s">
        <v>1056</v>
      </c>
      <c r="B3084" s="2">
        <v>44447</v>
      </c>
      <c r="C3084" s="156">
        <v>83</v>
      </c>
      <c r="D3084" s="156">
        <v>996</v>
      </c>
      <c r="E3084" s="157">
        <v>0</v>
      </c>
      <c r="F3084" s="156">
        <v>67</v>
      </c>
      <c r="G3084" s="156">
        <v>204</v>
      </c>
      <c r="H3084" s="158">
        <v>0</v>
      </c>
    </row>
    <row r="3085" spans="1:8" x14ac:dyDescent="0.25">
      <c r="A3085" s="161" t="s">
        <v>1057</v>
      </c>
      <c r="B3085" s="2">
        <v>44447</v>
      </c>
      <c r="C3085" s="156">
        <v>167</v>
      </c>
      <c r="D3085" s="156">
        <v>874</v>
      </c>
      <c r="E3085" s="157">
        <v>0</v>
      </c>
      <c r="F3085" s="156">
        <v>36</v>
      </c>
      <c r="G3085" s="156">
        <v>117</v>
      </c>
      <c r="H3085" s="158">
        <v>0</v>
      </c>
    </row>
    <row r="3086" spans="1:8" x14ac:dyDescent="0.25">
      <c r="A3086" s="161" t="s">
        <v>1052</v>
      </c>
      <c r="B3086" s="2">
        <v>44448</v>
      </c>
      <c r="C3086" s="156">
        <v>413</v>
      </c>
      <c r="D3086" s="156">
        <v>2676</v>
      </c>
      <c r="E3086" s="157">
        <v>0</v>
      </c>
      <c r="F3086" s="156">
        <v>75</v>
      </c>
      <c r="G3086" s="156">
        <v>138</v>
      </c>
      <c r="H3086" s="158">
        <v>0</v>
      </c>
    </row>
    <row r="3087" spans="1:8" x14ac:dyDescent="0.25">
      <c r="A3087" s="161" t="s">
        <v>1053</v>
      </c>
      <c r="B3087" s="2">
        <v>44448</v>
      </c>
      <c r="C3087" s="156">
        <v>147</v>
      </c>
      <c r="D3087" s="156">
        <v>1394</v>
      </c>
      <c r="E3087" s="157">
        <v>0</v>
      </c>
      <c r="F3087" s="156">
        <v>48</v>
      </c>
      <c r="G3087" s="156">
        <v>108</v>
      </c>
      <c r="H3087" s="158">
        <v>0</v>
      </c>
    </row>
    <row r="3088" spans="1:8" x14ac:dyDescent="0.25">
      <c r="A3088" s="161" t="s">
        <v>1054</v>
      </c>
      <c r="B3088" s="2">
        <v>44448</v>
      </c>
      <c r="C3088" s="156">
        <v>134</v>
      </c>
      <c r="D3088" s="156">
        <v>1413</v>
      </c>
      <c r="E3088" s="157">
        <v>0</v>
      </c>
      <c r="F3088" s="156">
        <v>42</v>
      </c>
      <c r="G3088" s="156">
        <v>123</v>
      </c>
      <c r="H3088" s="158">
        <v>0</v>
      </c>
    </row>
    <row r="3089" spans="1:8" x14ac:dyDescent="0.25">
      <c r="A3089" s="161" t="s">
        <v>1055</v>
      </c>
      <c r="B3089" s="2">
        <v>44448</v>
      </c>
      <c r="C3089" s="156">
        <v>84</v>
      </c>
      <c r="D3089" s="156">
        <v>877</v>
      </c>
      <c r="E3089" s="157">
        <v>0</v>
      </c>
      <c r="F3089" s="156">
        <v>11</v>
      </c>
      <c r="G3089" s="156">
        <v>80</v>
      </c>
      <c r="H3089" s="158">
        <v>0</v>
      </c>
    </row>
    <row r="3090" spans="1:8" x14ac:dyDescent="0.25">
      <c r="A3090" s="161" t="s">
        <v>1056</v>
      </c>
      <c r="B3090" s="2">
        <v>44448</v>
      </c>
      <c r="C3090" s="156">
        <v>92</v>
      </c>
      <c r="D3090" s="156">
        <v>999</v>
      </c>
      <c r="E3090" s="157">
        <v>0</v>
      </c>
      <c r="F3090" s="156">
        <v>59</v>
      </c>
      <c r="G3090" s="156">
        <v>191</v>
      </c>
      <c r="H3090" s="158">
        <v>0</v>
      </c>
    </row>
    <row r="3091" spans="1:8" x14ac:dyDescent="0.25">
      <c r="A3091" s="161" t="s">
        <v>1057</v>
      </c>
      <c r="B3091" s="2">
        <v>44448</v>
      </c>
      <c r="C3091" s="156">
        <v>170</v>
      </c>
      <c r="D3091" s="156">
        <v>885</v>
      </c>
      <c r="E3091" s="157">
        <v>0</v>
      </c>
      <c r="F3091" s="156">
        <v>33</v>
      </c>
      <c r="G3091" s="156">
        <v>106</v>
      </c>
      <c r="H3091" s="158">
        <v>0</v>
      </c>
    </row>
    <row r="3092" spans="1:8" x14ac:dyDescent="0.25">
      <c r="A3092" s="161" t="s">
        <v>1052</v>
      </c>
      <c r="B3092" s="2">
        <v>44449</v>
      </c>
      <c r="C3092" s="156">
        <v>424</v>
      </c>
      <c r="D3092" s="156">
        <v>2650</v>
      </c>
      <c r="E3092" s="157">
        <v>0</v>
      </c>
      <c r="F3092" s="156">
        <v>63</v>
      </c>
      <c r="G3092" s="156">
        <v>159</v>
      </c>
      <c r="H3092" s="158">
        <v>0</v>
      </c>
    </row>
    <row r="3093" spans="1:8" x14ac:dyDescent="0.25">
      <c r="A3093" s="161" t="s">
        <v>1053</v>
      </c>
      <c r="B3093" s="2">
        <v>44449</v>
      </c>
      <c r="C3093" s="156">
        <v>145</v>
      </c>
      <c r="D3093" s="156">
        <v>1341</v>
      </c>
      <c r="E3093" s="157">
        <v>0</v>
      </c>
      <c r="F3093" s="156">
        <v>57</v>
      </c>
      <c r="G3093" s="156">
        <v>130</v>
      </c>
      <c r="H3093" s="158">
        <v>0</v>
      </c>
    </row>
    <row r="3094" spans="1:8" x14ac:dyDescent="0.25">
      <c r="A3094" s="161" t="s">
        <v>1054</v>
      </c>
      <c r="B3094" s="2">
        <v>44449</v>
      </c>
      <c r="C3094" s="156">
        <v>143</v>
      </c>
      <c r="D3094" s="156">
        <v>1386</v>
      </c>
      <c r="E3094" s="157">
        <v>0</v>
      </c>
      <c r="F3094" s="156">
        <v>36</v>
      </c>
      <c r="G3094" s="156">
        <v>135</v>
      </c>
      <c r="H3094" s="158">
        <v>0</v>
      </c>
    </row>
    <row r="3095" spans="1:8" x14ac:dyDescent="0.25">
      <c r="A3095" s="161" t="s">
        <v>1055</v>
      </c>
      <c r="B3095" s="2">
        <v>44449</v>
      </c>
      <c r="C3095" s="156">
        <v>84</v>
      </c>
      <c r="D3095" s="156">
        <v>888</v>
      </c>
      <c r="E3095" s="157">
        <v>0</v>
      </c>
      <c r="F3095" s="156">
        <v>10</v>
      </c>
      <c r="G3095" s="156">
        <v>66</v>
      </c>
      <c r="H3095" s="158">
        <v>0</v>
      </c>
    </row>
    <row r="3096" spans="1:8" x14ac:dyDescent="0.25">
      <c r="A3096" s="161" t="s">
        <v>1056</v>
      </c>
      <c r="B3096" s="2">
        <v>44449</v>
      </c>
      <c r="C3096" s="156">
        <v>86</v>
      </c>
      <c r="D3096" s="156">
        <v>982</v>
      </c>
      <c r="E3096" s="157">
        <v>0</v>
      </c>
      <c r="F3096" s="156">
        <v>67</v>
      </c>
      <c r="G3096" s="156">
        <v>210</v>
      </c>
      <c r="H3096" s="158">
        <v>0</v>
      </c>
    </row>
    <row r="3097" spans="1:8" x14ac:dyDescent="0.25">
      <c r="A3097" s="161" t="s">
        <v>1057</v>
      </c>
      <c r="B3097" s="2">
        <v>44449</v>
      </c>
      <c r="C3097" s="156">
        <v>161</v>
      </c>
      <c r="D3097" s="156">
        <v>888</v>
      </c>
      <c r="E3097" s="157">
        <v>0</v>
      </c>
      <c r="F3097" s="156">
        <v>42</v>
      </c>
      <c r="G3097" s="156">
        <v>104</v>
      </c>
      <c r="H3097" s="158">
        <v>0</v>
      </c>
    </row>
    <row r="3098" spans="1:8" x14ac:dyDescent="0.25">
      <c r="A3098" s="161" t="s">
        <v>1052</v>
      </c>
      <c r="B3098" s="2">
        <v>44450</v>
      </c>
      <c r="C3098" s="156">
        <v>408</v>
      </c>
      <c r="D3098" s="156">
        <v>2643</v>
      </c>
      <c r="E3098" s="157">
        <v>0</v>
      </c>
      <c r="F3098" s="156">
        <v>81</v>
      </c>
      <c r="G3098" s="156">
        <v>161</v>
      </c>
      <c r="H3098" s="158">
        <v>0</v>
      </c>
    </row>
    <row r="3099" spans="1:8" x14ac:dyDescent="0.25">
      <c r="A3099" s="161" t="s">
        <v>1053</v>
      </c>
      <c r="B3099" s="2">
        <v>44450</v>
      </c>
      <c r="C3099" s="156">
        <v>152</v>
      </c>
      <c r="D3099" s="156">
        <v>1303</v>
      </c>
      <c r="E3099" s="157">
        <v>0</v>
      </c>
      <c r="F3099" s="156">
        <v>50</v>
      </c>
      <c r="G3099" s="156">
        <v>149</v>
      </c>
      <c r="H3099" s="158">
        <v>0</v>
      </c>
    </row>
    <row r="3100" spans="1:8" x14ac:dyDescent="0.25">
      <c r="A3100" s="161" t="s">
        <v>1054</v>
      </c>
      <c r="B3100" s="2">
        <v>44450</v>
      </c>
      <c r="C3100" s="156">
        <v>128</v>
      </c>
      <c r="D3100" s="156">
        <v>1363</v>
      </c>
      <c r="E3100" s="157">
        <v>0</v>
      </c>
      <c r="F3100" s="156">
        <v>46</v>
      </c>
      <c r="G3100" s="156">
        <v>165</v>
      </c>
      <c r="H3100" s="158">
        <v>0</v>
      </c>
    </row>
    <row r="3101" spans="1:8" x14ac:dyDescent="0.25">
      <c r="A3101" s="161" t="s">
        <v>1055</v>
      </c>
      <c r="B3101" s="2">
        <v>44450</v>
      </c>
      <c r="C3101" s="156">
        <v>77</v>
      </c>
      <c r="D3101" s="156">
        <v>854</v>
      </c>
      <c r="E3101" s="157">
        <v>0</v>
      </c>
      <c r="F3101" s="156">
        <v>11</v>
      </c>
      <c r="G3101" s="156">
        <v>90</v>
      </c>
      <c r="H3101" s="158">
        <v>0</v>
      </c>
    </row>
    <row r="3102" spans="1:8" x14ac:dyDescent="0.25">
      <c r="A3102" s="161" t="s">
        <v>1056</v>
      </c>
      <c r="B3102" s="2">
        <v>44450</v>
      </c>
      <c r="C3102" s="156">
        <v>76</v>
      </c>
      <c r="D3102" s="156">
        <v>922</v>
      </c>
      <c r="E3102" s="157">
        <v>0</v>
      </c>
      <c r="F3102" s="156">
        <v>77</v>
      </c>
      <c r="G3102" s="156">
        <v>264</v>
      </c>
      <c r="H3102" s="158">
        <v>0</v>
      </c>
    </row>
    <row r="3103" spans="1:8" x14ac:dyDescent="0.25">
      <c r="A3103" s="161" t="s">
        <v>1057</v>
      </c>
      <c r="B3103" s="2">
        <v>44450</v>
      </c>
      <c r="C3103" s="156">
        <v>160</v>
      </c>
      <c r="D3103" s="156">
        <v>865</v>
      </c>
      <c r="E3103" s="157">
        <v>0</v>
      </c>
      <c r="F3103" s="156">
        <v>43</v>
      </c>
      <c r="G3103" s="156">
        <v>127</v>
      </c>
      <c r="H3103" s="158">
        <v>0</v>
      </c>
    </row>
    <row r="3104" spans="1:8" x14ac:dyDescent="0.25">
      <c r="A3104" s="161" t="s">
        <v>1052</v>
      </c>
      <c r="B3104" s="2">
        <v>44451</v>
      </c>
      <c r="C3104" s="156">
        <v>400</v>
      </c>
      <c r="D3104" s="156">
        <v>2527</v>
      </c>
      <c r="E3104" s="157">
        <v>0</v>
      </c>
      <c r="F3104" s="156">
        <v>86</v>
      </c>
      <c r="G3104" s="156">
        <v>248</v>
      </c>
      <c r="H3104" s="158">
        <v>0</v>
      </c>
    </row>
    <row r="3105" spans="1:8" x14ac:dyDescent="0.25">
      <c r="A3105" s="161" t="s">
        <v>1053</v>
      </c>
      <c r="B3105" s="2">
        <v>44451</v>
      </c>
      <c r="C3105" s="156">
        <v>145</v>
      </c>
      <c r="D3105" s="156">
        <v>1254</v>
      </c>
      <c r="E3105" s="157">
        <v>0</v>
      </c>
      <c r="F3105" s="156">
        <v>53</v>
      </c>
      <c r="G3105" s="156">
        <v>167</v>
      </c>
      <c r="H3105" s="158">
        <v>0</v>
      </c>
    </row>
    <row r="3106" spans="1:8" x14ac:dyDescent="0.25">
      <c r="A3106" s="161" t="s">
        <v>1054</v>
      </c>
      <c r="B3106" s="2">
        <v>44451</v>
      </c>
      <c r="C3106" s="156">
        <v>131</v>
      </c>
      <c r="D3106" s="156">
        <v>1317</v>
      </c>
      <c r="E3106" s="157">
        <v>0</v>
      </c>
      <c r="F3106" s="156">
        <v>45</v>
      </c>
      <c r="G3106" s="156">
        <v>190</v>
      </c>
      <c r="H3106" s="158">
        <v>0</v>
      </c>
    </row>
    <row r="3107" spans="1:8" x14ac:dyDescent="0.25">
      <c r="A3107" s="161" t="s">
        <v>1055</v>
      </c>
      <c r="B3107" s="2">
        <v>44451</v>
      </c>
      <c r="C3107" s="156">
        <v>79</v>
      </c>
      <c r="D3107" s="156">
        <v>857</v>
      </c>
      <c r="E3107" s="157">
        <v>0</v>
      </c>
      <c r="F3107" s="156">
        <v>13</v>
      </c>
      <c r="G3107" s="156">
        <v>88</v>
      </c>
      <c r="H3107" s="158">
        <v>0</v>
      </c>
    </row>
    <row r="3108" spans="1:8" x14ac:dyDescent="0.25">
      <c r="A3108" s="161" t="s">
        <v>1056</v>
      </c>
      <c r="B3108" s="2">
        <v>44451</v>
      </c>
      <c r="C3108" s="156">
        <v>80</v>
      </c>
      <c r="D3108" s="156">
        <v>930</v>
      </c>
      <c r="E3108" s="157">
        <v>0</v>
      </c>
      <c r="F3108" s="156">
        <v>71</v>
      </c>
      <c r="G3108" s="156">
        <v>254</v>
      </c>
      <c r="H3108" s="158">
        <v>0</v>
      </c>
    </row>
    <row r="3109" spans="1:8" x14ac:dyDescent="0.25">
      <c r="A3109" s="161" t="s">
        <v>1057</v>
      </c>
      <c r="B3109" s="2">
        <v>44451</v>
      </c>
      <c r="C3109" s="156">
        <v>158</v>
      </c>
      <c r="D3109" s="156">
        <v>854</v>
      </c>
      <c r="E3109" s="157">
        <v>0</v>
      </c>
      <c r="F3109" s="156">
        <v>45</v>
      </c>
      <c r="G3109" s="156">
        <v>139</v>
      </c>
      <c r="H3109" s="158">
        <v>0</v>
      </c>
    </row>
    <row r="3110" spans="1:8" x14ac:dyDescent="0.25">
      <c r="A3110" s="161" t="s">
        <v>1052</v>
      </c>
      <c r="B3110" s="2">
        <v>44452</v>
      </c>
      <c r="C3110" s="156">
        <v>398</v>
      </c>
      <c r="D3110" s="156">
        <v>2532</v>
      </c>
      <c r="E3110" s="157">
        <v>0</v>
      </c>
      <c r="F3110" s="156">
        <v>85</v>
      </c>
      <c r="G3110" s="156">
        <v>249</v>
      </c>
      <c r="H3110" s="158">
        <v>0</v>
      </c>
    </row>
    <row r="3111" spans="1:8" x14ac:dyDescent="0.25">
      <c r="A3111" s="161" t="s">
        <v>1053</v>
      </c>
      <c r="B3111" s="2">
        <v>44452</v>
      </c>
      <c r="C3111" s="156">
        <v>143</v>
      </c>
      <c r="D3111" s="156">
        <v>1300</v>
      </c>
      <c r="E3111" s="157">
        <v>0</v>
      </c>
      <c r="F3111" s="156">
        <v>52</v>
      </c>
      <c r="G3111" s="156">
        <v>150</v>
      </c>
      <c r="H3111" s="158">
        <v>0</v>
      </c>
    </row>
    <row r="3112" spans="1:8" x14ac:dyDescent="0.25">
      <c r="A3112" s="161" t="s">
        <v>1054</v>
      </c>
      <c r="B3112" s="2">
        <v>44452</v>
      </c>
      <c r="C3112" s="156">
        <v>133</v>
      </c>
      <c r="D3112" s="156">
        <v>1338</v>
      </c>
      <c r="E3112" s="157">
        <v>0</v>
      </c>
      <c r="F3112" s="156">
        <v>46</v>
      </c>
      <c r="G3112" s="156">
        <v>181</v>
      </c>
      <c r="H3112" s="158">
        <v>0</v>
      </c>
    </row>
    <row r="3113" spans="1:8" x14ac:dyDescent="0.25">
      <c r="A3113" s="161" t="s">
        <v>1055</v>
      </c>
      <c r="B3113" s="2">
        <v>44452</v>
      </c>
      <c r="C3113" s="156">
        <v>78</v>
      </c>
      <c r="D3113" s="156">
        <v>865</v>
      </c>
      <c r="E3113" s="157">
        <v>0</v>
      </c>
      <c r="F3113" s="156">
        <v>14</v>
      </c>
      <c r="G3113" s="156">
        <v>89</v>
      </c>
      <c r="H3113" s="158">
        <v>0</v>
      </c>
    </row>
    <row r="3114" spans="1:8" x14ac:dyDescent="0.25">
      <c r="A3114" s="161" t="s">
        <v>1056</v>
      </c>
      <c r="B3114" s="2">
        <v>44452</v>
      </c>
      <c r="C3114" s="156">
        <v>96</v>
      </c>
      <c r="D3114" s="156">
        <v>962</v>
      </c>
      <c r="E3114" s="157">
        <v>0</v>
      </c>
      <c r="F3114" s="156">
        <v>56</v>
      </c>
      <c r="G3114" s="156">
        <v>218</v>
      </c>
      <c r="H3114" s="158">
        <v>0</v>
      </c>
    </row>
    <row r="3115" spans="1:8" x14ac:dyDescent="0.25">
      <c r="A3115" s="161" t="s">
        <v>1057</v>
      </c>
      <c r="B3115" s="2">
        <v>44452</v>
      </c>
      <c r="C3115" s="156">
        <v>157</v>
      </c>
      <c r="D3115" s="156">
        <v>877</v>
      </c>
      <c r="E3115" s="157">
        <v>0</v>
      </c>
      <c r="F3115" s="156">
        <v>46</v>
      </c>
      <c r="G3115" s="156">
        <v>112</v>
      </c>
      <c r="H3115" s="158">
        <v>0</v>
      </c>
    </row>
    <row r="3116" spans="1:8" x14ac:dyDescent="0.25">
      <c r="A3116" s="161" t="s">
        <v>1052</v>
      </c>
      <c r="B3116" s="2">
        <v>44453</v>
      </c>
      <c r="C3116" s="156">
        <v>419</v>
      </c>
      <c r="D3116" s="156">
        <v>2634</v>
      </c>
      <c r="E3116" s="157">
        <v>0</v>
      </c>
      <c r="F3116" s="156">
        <v>69</v>
      </c>
      <c r="G3116" s="156">
        <v>166</v>
      </c>
      <c r="H3116" s="158">
        <v>0</v>
      </c>
    </row>
    <row r="3117" spans="1:8" x14ac:dyDescent="0.25">
      <c r="A3117" s="161" t="s">
        <v>1053</v>
      </c>
      <c r="B3117" s="2">
        <v>44453</v>
      </c>
      <c r="C3117" s="156">
        <v>152</v>
      </c>
      <c r="D3117" s="156">
        <v>1361</v>
      </c>
      <c r="E3117" s="157">
        <v>0</v>
      </c>
      <c r="F3117" s="156">
        <v>48</v>
      </c>
      <c r="G3117" s="156">
        <v>117</v>
      </c>
      <c r="H3117" s="158">
        <v>0</v>
      </c>
    </row>
    <row r="3118" spans="1:8" x14ac:dyDescent="0.25">
      <c r="A3118" s="161" t="s">
        <v>1054</v>
      </c>
      <c r="B3118" s="2">
        <v>44453</v>
      </c>
      <c r="C3118" s="156">
        <v>138</v>
      </c>
      <c r="D3118" s="156">
        <v>1393</v>
      </c>
      <c r="E3118" s="157">
        <v>0</v>
      </c>
      <c r="F3118" s="156">
        <v>41</v>
      </c>
      <c r="G3118" s="156">
        <v>156</v>
      </c>
      <c r="H3118" s="158">
        <v>0</v>
      </c>
    </row>
    <row r="3119" spans="1:8" x14ac:dyDescent="0.25">
      <c r="A3119" s="161" t="s">
        <v>1055</v>
      </c>
      <c r="B3119" s="2">
        <v>44453</v>
      </c>
      <c r="C3119" s="156">
        <v>82</v>
      </c>
      <c r="D3119" s="156">
        <v>884</v>
      </c>
      <c r="E3119" s="157">
        <v>0</v>
      </c>
      <c r="F3119" s="156">
        <v>14</v>
      </c>
      <c r="G3119" s="156">
        <v>83</v>
      </c>
      <c r="H3119" s="158">
        <v>0</v>
      </c>
    </row>
    <row r="3120" spans="1:8" x14ac:dyDescent="0.25">
      <c r="A3120" s="161" t="s">
        <v>1056</v>
      </c>
      <c r="B3120" s="2">
        <v>44453</v>
      </c>
      <c r="C3120" s="156">
        <v>90</v>
      </c>
      <c r="D3120" s="156">
        <v>1011</v>
      </c>
      <c r="E3120" s="157">
        <v>0</v>
      </c>
      <c r="F3120" s="156">
        <v>65</v>
      </c>
      <c r="G3120" s="156">
        <v>200</v>
      </c>
      <c r="H3120" s="158">
        <v>0</v>
      </c>
    </row>
    <row r="3121" spans="1:8" x14ac:dyDescent="0.25">
      <c r="A3121" s="161" t="s">
        <v>1057</v>
      </c>
      <c r="B3121" s="2">
        <v>44453</v>
      </c>
      <c r="C3121" s="156">
        <v>185</v>
      </c>
      <c r="D3121" s="156">
        <v>890</v>
      </c>
      <c r="E3121" s="157">
        <v>0</v>
      </c>
      <c r="F3121" s="156">
        <v>20</v>
      </c>
      <c r="G3121" s="156">
        <v>99</v>
      </c>
      <c r="H3121" s="158">
        <v>0</v>
      </c>
    </row>
    <row r="3122" spans="1:8" x14ac:dyDescent="0.25">
      <c r="A3122" s="161" t="s">
        <v>1052</v>
      </c>
      <c r="B3122" s="2">
        <v>44454</v>
      </c>
      <c r="C3122" s="156">
        <v>413</v>
      </c>
      <c r="D3122" s="156">
        <v>2675</v>
      </c>
      <c r="E3122" s="157">
        <v>0</v>
      </c>
      <c r="F3122" s="156">
        <v>76</v>
      </c>
      <c r="G3122" s="156">
        <v>132</v>
      </c>
      <c r="H3122" s="158">
        <v>0</v>
      </c>
    </row>
    <row r="3123" spans="1:8" x14ac:dyDescent="0.25">
      <c r="A3123" s="161" t="s">
        <v>1053</v>
      </c>
      <c r="B3123" s="2">
        <v>44454</v>
      </c>
      <c r="C3123" s="156">
        <v>152</v>
      </c>
      <c r="D3123" s="156">
        <v>1378</v>
      </c>
      <c r="E3123" s="157">
        <v>0</v>
      </c>
      <c r="F3123" s="156">
        <v>44</v>
      </c>
      <c r="G3123" s="156">
        <v>83</v>
      </c>
      <c r="H3123" s="158">
        <v>0</v>
      </c>
    </row>
    <row r="3124" spans="1:8" x14ac:dyDescent="0.25">
      <c r="A3124" s="161" t="s">
        <v>1054</v>
      </c>
      <c r="B3124" s="2">
        <v>44454</v>
      </c>
      <c r="C3124" s="156">
        <v>133</v>
      </c>
      <c r="D3124" s="156">
        <v>1430</v>
      </c>
      <c r="E3124" s="157">
        <v>0</v>
      </c>
      <c r="F3124" s="156">
        <v>48</v>
      </c>
      <c r="G3124" s="156">
        <v>120</v>
      </c>
      <c r="H3124" s="158">
        <v>0</v>
      </c>
    </row>
    <row r="3125" spans="1:8" x14ac:dyDescent="0.25">
      <c r="A3125" s="161" t="s">
        <v>1055</v>
      </c>
      <c r="B3125" s="2">
        <v>44454</v>
      </c>
      <c r="C3125" s="156">
        <v>86</v>
      </c>
      <c r="D3125" s="156">
        <v>917</v>
      </c>
      <c r="E3125" s="157">
        <v>0</v>
      </c>
      <c r="F3125" s="156">
        <v>9</v>
      </c>
      <c r="G3125" s="156">
        <v>65</v>
      </c>
      <c r="H3125" s="158">
        <v>0</v>
      </c>
    </row>
    <row r="3126" spans="1:8" x14ac:dyDescent="0.25">
      <c r="A3126" s="161" t="s">
        <v>1056</v>
      </c>
      <c r="B3126" s="2">
        <v>44454</v>
      </c>
      <c r="C3126" s="156">
        <v>89</v>
      </c>
      <c r="D3126" s="156">
        <v>1023</v>
      </c>
      <c r="E3126" s="157">
        <v>0</v>
      </c>
      <c r="F3126" s="156">
        <v>66</v>
      </c>
      <c r="G3126" s="156">
        <v>187</v>
      </c>
      <c r="H3126" s="158">
        <v>0</v>
      </c>
    </row>
    <row r="3127" spans="1:8" x14ac:dyDescent="0.25">
      <c r="A3127" s="161" t="s">
        <v>1057</v>
      </c>
      <c r="B3127" s="2">
        <v>44454</v>
      </c>
      <c r="C3127" s="156">
        <v>171</v>
      </c>
      <c r="D3127" s="156">
        <v>909</v>
      </c>
      <c r="E3127" s="157">
        <v>0</v>
      </c>
      <c r="F3127" s="156">
        <v>32</v>
      </c>
      <c r="G3127" s="156">
        <v>99</v>
      </c>
      <c r="H3127" s="158">
        <v>0</v>
      </c>
    </row>
    <row r="3128" spans="1:8" x14ac:dyDescent="0.25">
      <c r="A3128" s="161" t="s">
        <v>1052</v>
      </c>
      <c r="B3128" s="2">
        <v>44455</v>
      </c>
      <c r="C3128" s="156">
        <v>419</v>
      </c>
      <c r="D3128" s="156">
        <v>2689</v>
      </c>
      <c r="E3128" s="157">
        <v>0</v>
      </c>
      <c r="F3128" s="156">
        <v>69</v>
      </c>
      <c r="G3128" s="156">
        <v>125</v>
      </c>
      <c r="H3128" s="158">
        <v>0</v>
      </c>
    </row>
    <row r="3129" spans="1:8" x14ac:dyDescent="0.25">
      <c r="A3129" s="161" t="s">
        <v>1053</v>
      </c>
      <c r="B3129" s="2">
        <v>44455</v>
      </c>
      <c r="C3129" s="156">
        <v>154</v>
      </c>
      <c r="D3129" s="156">
        <v>1349</v>
      </c>
      <c r="E3129" s="157">
        <v>0</v>
      </c>
      <c r="F3129" s="156">
        <v>41</v>
      </c>
      <c r="G3129" s="156">
        <v>108</v>
      </c>
      <c r="H3129" s="158">
        <v>0</v>
      </c>
    </row>
    <row r="3130" spans="1:8" x14ac:dyDescent="0.25">
      <c r="A3130" s="161" t="s">
        <v>1054</v>
      </c>
      <c r="B3130" s="2">
        <v>44455</v>
      </c>
      <c r="C3130" s="156">
        <v>136</v>
      </c>
      <c r="D3130" s="156">
        <v>1416</v>
      </c>
      <c r="E3130" s="157">
        <v>0</v>
      </c>
      <c r="F3130" s="156">
        <v>48</v>
      </c>
      <c r="G3130" s="156">
        <v>127</v>
      </c>
      <c r="H3130" s="158">
        <v>0</v>
      </c>
    </row>
    <row r="3131" spans="1:8" x14ac:dyDescent="0.25">
      <c r="A3131" s="161" t="s">
        <v>1055</v>
      </c>
      <c r="B3131" s="2">
        <v>44455</v>
      </c>
      <c r="C3131" s="156">
        <v>81</v>
      </c>
      <c r="D3131" s="156">
        <v>888</v>
      </c>
      <c r="E3131" s="157">
        <v>0</v>
      </c>
      <c r="F3131" s="156">
        <v>12</v>
      </c>
      <c r="G3131" s="156">
        <v>78</v>
      </c>
      <c r="H3131" s="158">
        <v>0</v>
      </c>
    </row>
    <row r="3132" spans="1:8" x14ac:dyDescent="0.25">
      <c r="A3132" s="161" t="s">
        <v>1056</v>
      </c>
      <c r="B3132" s="2">
        <v>44455</v>
      </c>
      <c r="C3132" s="156">
        <v>90</v>
      </c>
      <c r="D3132" s="156">
        <v>1028</v>
      </c>
      <c r="E3132" s="157">
        <v>0</v>
      </c>
      <c r="F3132" s="156">
        <v>62</v>
      </c>
      <c r="G3132" s="156">
        <v>189</v>
      </c>
      <c r="H3132" s="158">
        <v>0</v>
      </c>
    </row>
    <row r="3133" spans="1:8" x14ac:dyDescent="0.25">
      <c r="A3133" s="161" t="s">
        <v>1057</v>
      </c>
      <c r="B3133" s="2">
        <v>44455</v>
      </c>
      <c r="C3133" s="156">
        <v>166</v>
      </c>
      <c r="D3133" s="156">
        <v>886</v>
      </c>
      <c r="E3133" s="157">
        <v>0</v>
      </c>
      <c r="F3133" s="156">
        <v>37</v>
      </c>
      <c r="G3133" s="156">
        <v>118</v>
      </c>
      <c r="H3133" s="158">
        <v>0</v>
      </c>
    </row>
    <row r="3134" spans="1:8" x14ac:dyDescent="0.25">
      <c r="A3134" s="161" t="s">
        <v>1052</v>
      </c>
      <c r="B3134" s="2">
        <v>44456</v>
      </c>
      <c r="C3134" s="156">
        <v>411</v>
      </c>
      <c r="D3134" s="156">
        <v>2646</v>
      </c>
      <c r="E3134" s="157">
        <v>0</v>
      </c>
      <c r="F3134" s="156">
        <v>74</v>
      </c>
      <c r="G3134" s="156">
        <v>158</v>
      </c>
      <c r="H3134" s="158">
        <v>0</v>
      </c>
    </row>
    <row r="3135" spans="1:8" x14ac:dyDescent="0.25">
      <c r="A3135" s="161" t="s">
        <v>1053</v>
      </c>
      <c r="B3135" s="2">
        <v>44456</v>
      </c>
      <c r="C3135" s="156">
        <v>158</v>
      </c>
      <c r="D3135" s="156">
        <v>1321</v>
      </c>
      <c r="E3135" s="157">
        <v>0</v>
      </c>
      <c r="F3135" s="156">
        <v>39</v>
      </c>
      <c r="G3135" s="156">
        <v>113</v>
      </c>
      <c r="H3135" s="158">
        <v>0</v>
      </c>
    </row>
    <row r="3136" spans="1:8" x14ac:dyDescent="0.25">
      <c r="A3136" s="161" t="s">
        <v>1054</v>
      </c>
      <c r="B3136" s="2">
        <v>44456</v>
      </c>
      <c r="C3136" s="156">
        <v>136</v>
      </c>
      <c r="D3136" s="156">
        <v>1362</v>
      </c>
      <c r="E3136" s="157">
        <v>0</v>
      </c>
      <c r="F3136" s="156">
        <v>50</v>
      </c>
      <c r="G3136" s="156">
        <v>154</v>
      </c>
      <c r="H3136" s="158">
        <v>0</v>
      </c>
    </row>
    <row r="3137" spans="1:8" x14ac:dyDescent="0.25">
      <c r="A3137" s="161" t="s">
        <v>1055</v>
      </c>
      <c r="B3137" s="2">
        <v>44456</v>
      </c>
      <c r="C3137" s="156">
        <v>83</v>
      </c>
      <c r="D3137" s="156">
        <v>877</v>
      </c>
      <c r="E3137" s="157">
        <v>0</v>
      </c>
      <c r="F3137" s="156">
        <v>11</v>
      </c>
      <c r="G3137" s="156">
        <v>73</v>
      </c>
      <c r="H3137" s="158">
        <v>0</v>
      </c>
    </row>
    <row r="3138" spans="1:8" x14ac:dyDescent="0.25">
      <c r="A3138" s="161" t="s">
        <v>1056</v>
      </c>
      <c r="B3138" s="2">
        <v>44456</v>
      </c>
      <c r="C3138" s="156">
        <v>86</v>
      </c>
      <c r="D3138" s="156">
        <v>997</v>
      </c>
      <c r="E3138" s="157">
        <v>0</v>
      </c>
      <c r="F3138" s="156">
        <v>66</v>
      </c>
      <c r="G3138" s="156">
        <v>220</v>
      </c>
      <c r="H3138" s="158">
        <v>0</v>
      </c>
    </row>
    <row r="3139" spans="1:8" x14ac:dyDescent="0.25">
      <c r="A3139" s="161" t="s">
        <v>1057</v>
      </c>
      <c r="B3139" s="2">
        <v>44456</v>
      </c>
      <c r="C3139" s="156">
        <v>160</v>
      </c>
      <c r="D3139" s="156">
        <v>882</v>
      </c>
      <c r="E3139" s="157">
        <v>0</v>
      </c>
      <c r="F3139" s="156">
        <v>43</v>
      </c>
      <c r="G3139" s="156">
        <v>118</v>
      </c>
      <c r="H3139" s="158">
        <v>0</v>
      </c>
    </row>
    <row r="3140" spans="1:8" x14ac:dyDescent="0.25">
      <c r="A3140" s="161" t="s">
        <v>1052</v>
      </c>
      <c r="B3140" s="2">
        <v>44457</v>
      </c>
      <c r="C3140" s="156">
        <v>421</v>
      </c>
      <c r="D3140" s="156">
        <v>2596</v>
      </c>
      <c r="E3140" s="157">
        <v>0</v>
      </c>
      <c r="F3140" s="156">
        <v>65</v>
      </c>
      <c r="G3140" s="156">
        <v>209</v>
      </c>
      <c r="H3140" s="158">
        <v>0</v>
      </c>
    </row>
    <row r="3141" spans="1:8" x14ac:dyDescent="0.25">
      <c r="A3141" s="161" t="s">
        <v>1053</v>
      </c>
      <c r="B3141" s="2">
        <v>44457</v>
      </c>
      <c r="C3141" s="156">
        <v>154</v>
      </c>
      <c r="D3141" s="156">
        <v>1278</v>
      </c>
      <c r="E3141" s="157">
        <v>0</v>
      </c>
      <c r="F3141" s="156">
        <v>44</v>
      </c>
      <c r="G3141" s="156">
        <v>163</v>
      </c>
      <c r="H3141" s="158">
        <v>0</v>
      </c>
    </row>
    <row r="3142" spans="1:8" x14ac:dyDescent="0.25">
      <c r="A3142" s="161" t="s">
        <v>1054</v>
      </c>
      <c r="B3142" s="2">
        <v>44457</v>
      </c>
      <c r="C3142" s="156">
        <v>129</v>
      </c>
      <c r="D3142" s="156">
        <v>1300</v>
      </c>
      <c r="E3142" s="157">
        <v>0</v>
      </c>
      <c r="F3142" s="156">
        <v>53</v>
      </c>
      <c r="G3142" s="156">
        <v>197</v>
      </c>
      <c r="H3142" s="158">
        <v>0</v>
      </c>
    </row>
    <row r="3143" spans="1:8" x14ac:dyDescent="0.25">
      <c r="A3143" s="161" t="s">
        <v>1055</v>
      </c>
      <c r="B3143" s="2">
        <v>44457</v>
      </c>
      <c r="C3143" s="156">
        <v>82</v>
      </c>
      <c r="D3143" s="156">
        <v>856</v>
      </c>
      <c r="E3143" s="157">
        <v>0</v>
      </c>
      <c r="F3143" s="156">
        <v>13</v>
      </c>
      <c r="G3143" s="156">
        <v>72</v>
      </c>
      <c r="H3143" s="158">
        <v>0</v>
      </c>
    </row>
    <row r="3144" spans="1:8" x14ac:dyDescent="0.25">
      <c r="A3144" s="161" t="s">
        <v>1056</v>
      </c>
      <c r="B3144" s="2">
        <v>44457</v>
      </c>
      <c r="C3144" s="156">
        <v>86</v>
      </c>
      <c r="D3144" s="156">
        <v>937</v>
      </c>
      <c r="E3144" s="157">
        <v>0</v>
      </c>
      <c r="F3144" s="156">
        <v>66</v>
      </c>
      <c r="G3144" s="156">
        <v>258</v>
      </c>
      <c r="H3144" s="158">
        <v>0</v>
      </c>
    </row>
    <row r="3145" spans="1:8" x14ac:dyDescent="0.25">
      <c r="A3145" s="161" t="s">
        <v>1057</v>
      </c>
      <c r="B3145" s="2">
        <v>44457</v>
      </c>
      <c r="C3145" s="156">
        <v>165</v>
      </c>
      <c r="D3145" s="156">
        <v>864</v>
      </c>
      <c r="E3145" s="157">
        <v>0</v>
      </c>
      <c r="F3145" s="156">
        <v>38</v>
      </c>
      <c r="G3145" s="156">
        <v>135</v>
      </c>
      <c r="H3145" s="158">
        <v>0</v>
      </c>
    </row>
    <row r="3146" spans="1:8" x14ac:dyDescent="0.25">
      <c r="A3146" s="161" t="s">
        <v>1052</v>
      </c>
      <c r="B3146" s="2">
        <v>44458</v>
      </c>
      <c r="C3146" s="156">
        <v>401</v>
      </c>
      <c r="D3146" s="156">
        <v>2493</v>
      </c>
      <c r="E3146" s="157">
        <v>0</v>
      </c>
      <c r="F3146" s="156">
        <v>84</v>
      </c>
      <c r="G3146" s="156">
        <v>276</v>
      </c>
      <c r="H3146" s="158">
        <v>0</v>
      </c>
    </row>
    <row r="3147" spans="1:8" x14ac:dyDescent="0.25">
      <c r="A3147" s="161" t="s">
        <v>1053</v>
      </c>
      <c r="B3147" s="2">
        <v>44458</v>
      </c>
      <c r="C3147" s="156">
        <v>146</v>
      </c>
      <c r="D3147" s="156">
        <v>1257</v>
      </c>
      <c r="E3147" s="157">
        <v>0</v>
      </c>
      <c r="F3147" s="156">
        <v>49</v>
      </c>
      <c r="G3147" s="156">
        <v>165</v>
      </c>
      <c r="H3147" s="158">
        <v>0</v>
      </c>
    </row>
    <row r="3148" spans="1:8" x14ac:dyDescent="0.25">
      <c r="A3148" s="161" t="s">
        <v>1054</v>
      </c>
      <c r="B3148" s="2">
        <v>44458</v>
      </c>
      <c r="C3148" s="156">
        <v>119</v>
      </c>
      <c r="D3148" s="156">
        <v>1309</v>
      </c>
      <c r="E3148" s="157">
        <v>0</v>
      </c>
      <c r="F3148" s="156">
        <v>60</v>
      </c>
      <c r="G3148" s="156">
        <v>175</v>
      </c>
      <c r="H3148" s="158">
        <v>0</v>
      </c>
    </row>
    <row r="3149" spans="1:8" x14ac:dyDescent="0.25">
      <c r="A3149" s="161" t="s">
        <v>1055</v>
      </c>
      <c r="B3149" s="2">
        <v>44458</v>
      </c>
      <c r="C3149" s="156">
        <v>79</v>
      </c>
      <c r="D3149" s="156">
        <v>843</v>
      </c>
      <c r="E3149" s="157">
        <v>0</v>
      </c>
      <c r="F3149" s="156">
        <v>18</v>
      </c>
      <c r="G3149" s="156">
        <v>90</v>
      </c>
      <c r="H3149" s="158">
        <v>0</v>
      </c>
    </row>
    <row r="3150" spans="1:8" x14ac:dyDescent="0.25">
      <c r="A3150" s="161" t="s">
        <v>1056</v>
      </c>
      <c r="B3150" s="2">
        <v>44458</v>
      </c>
      <c r="C3150" s="156">
        <v>81</v>
      </c>
      <c r="D3150" s="156">
        <v>945</v>
      </c>
      <c r="E3150" s="157">
        <v>0</v>
      </c>
      <c r="F3150" s="156">
        <v>72</v>
      </c>
      <c r="G3150" s="156">
        <v>237</v>
      </c>
      <c r="H3150" s="158">
        <v>0</v>
      </c>
    </row>
    <row r="3151" spans="1:8" x14ac:dyDescent="0.25">
      <c r="A3151" s="161" t="s">
        <v>1057</v>
      </c>
      <c r="B3151" s="2">
        <v>44458</v>
      </c>
      <c r="C3151" s="156">
        <v>158</v>
      </c>
      <c r="D3151" s="156">
        <v>832</v>
      </c>
      <c r="E3151" s="157">
        <v>0</v>
      </c>
      <c r="F3151" s="156">
        <v>45</v>
      </c>
      <c r="G3151" s="156">
        <v>163</v>
      </c>
      <c r="H3151" s="158">
        <v>0</v>
      </c>
    </row>
    <row r="3152" spans="1:8" x14ac:dyDescent="0.25">
      <c r="A3152" s="161" t="s">
        <v>1052</v>
      </c>
      <c r="B3152" s="2">
        <v>44459</v>
      </c>
      <c r="C3152" s="156">
        <v>389</v>
      </c>
      <c r="D3152" s="156">
        <v>2516</v>
      </c>
      <c r="E3152" s="157">
        <v>0</v>
      </c>
      <c r="F3152" s="156">
        <v>95</v>
      </c>
      <c r="G3152" s="156">
        <v>265</v>
      </c>
      <c r="H3152" s="158">
        <v>0</v>
      </c>
    </row>
    <row r="3153" spans="1:8" x14ac:dyDescent="0.25">
      <c r="A3153" s="161" t="s">
        <v>1053</v>
      </c>
      <c r="B3153" s="2">
        <v>44459</v>
      </c>
      <c r="C3153" s="156">
        <v>147</v>
      </c>
      <c r="D3153" s="156">
        <v>1257</v>
      </c>
      <c r="E3153" s="157">
        <v>0</v>
      </c>
      <c r="F3153" s="156">
        <v>40</v>
      </c>
      <c r="G3153" s="156">
        <v>172</v>
      </c>
      <c r="H3153" s="158">
        <v>0</v>
      </c>
    </row>
    <row r="3154" spans="1:8" x14ac:dyDescent="0.25">
      <c r="A3154" s="161" t="s">
        <v>1054</v>
      </c>
      <c r="B3154" s="2">
        <v>44459</v>
      </c>
      <c r="C3154" s="156">
        <v>123</v>
      </c>
      <c r="D3154" s="156">
        <v>1358</v>
      </c>
      <c r="E3154" s="157">
        <v>0</v>
      </c>
      <c r="F3154" s="156">
        <v>60</v>
      </c>
      <c r="G3154" s="156">
        <v>139</v>
      </c>
      <c r="H3154" s="158">
        <v>0</v>
      </c>
    </row>
    <row r="3155" spans="1:8" x14ac:dyDescent="0.25">
      <c r="A3155" s="161" t="s">
        <v>1055</v>
      </c>
      <c r="B3155" s="2">
        <v>44459</v>
      </c>
      <c r="C3155" s="156">
        <v>81</v>
      </c>
      <c r="D3155" s="156">
        <v>845</v>
      </c>
      <c r="E3155" s="157">
        <v>0</v>
      </c>
      <c r="F3155" s="156">
        <v>14</v>
      </c>
      <c r="G3155" s="156">
        <v>82</v>
      </c>
      <c r="H3155" s="158">
        <v>0</v>
      </c>
    </row>
    <row r="3156" spans="1:8" x14ac:dyDescent="0.25">
      <c r="A3156" s="161" t="s">
        <v>1056</v>
      </c>
      <c r="B3156" s="2">
        <v>44459</v>
      </c>
      <c r="C3156" s="156">
        <v>78</v>
      </c>
      <c r="D3156" s="156">
        <v>964</v>
      </c>
      <c r="E3156" s="157">
        <v>0</v>
      </c>
      <c r="F3156" s="156">
        <v>73</v>
      </c>
      <c r="G3156" s="156">
        <v>222</v>
      </c>
      <c r="H3156" s="158">
        <v>0</v>
      </c>
    </row>
    <row r="3157" spans="1:8" x14ac:dyDescent="0.25">
      <c r="A3157" s="161" t="s">
        <v>1057</v>
      </c>
      <c r="B3157" s="2">
        <v>44459</v>
      </c>
      <c r="C3157" s="156">
        <v>163</v>
      </c>
      <c r="D3157" s="156">
        <v>864</v>
      </c>
      <c r="E3157" s="157">
        <v>0</v>
      </c>
      <c r="F3157" s="156">
        <v>40</v>
      </c>
      <c r="G3157" s="156">
        <v>106</v>
      </c>
      <c r="H3157" s="158">
        <v>0</v>
      </c>
    </row>
    <row r="3158" spans="1:8" x14ac:dyDescent="0.25">
      <c r="A3158" s="161" t="s">
        <v>1052</v>
      </c>
      <c r="B3158" s="2">
        <v>44460</v>
      </c>
      <c r="C3158" s="156">
        <v>410</v>
      </c>
      <c r="D3158" s="156">
        <v>2626</v>
      </c>
      <c r="E3158" s="157">
        <v>0</v>
      </c>
      <c r="F3158" s="156">
        <v>75</v>
      </c>
      <c r="G3158" s="156">
        <v>159</v>
      </c>
      <c r="H3158" s="158">
        <v>0</v>
      </c>
    </row>
    <row r="3159" spans="1:8" x14ac:dyDescent="0.25">
      <c r="A3159" s="161" t="s">
        <v>1053</v>
      </c>
      <c r="B3159" s="2">
        <v>44460</v>
      </c>
      <c r="C3159" s="156">
        <v>150</v>
      </c>
      <c r="D3159" s="156">
        <v>1324</v>
      </c>
      <c r="E3159" s="157">
        <v>0</v>
      </c>
      <c r="F3159" s="156">
        <v>45</v>
      </c>
      <c r="G3159" s="156">
        <v>163</v>
      </c>
      <c r="H3159" s="158">
        <v>0</v>
      </c>
    </row>
    <row r="3160" spans="1:8" x14ac:dyDescent="0.25">
      <c r="A3160" s="161" t="s">
        <v>1054</v>
      </c>
      <c r="B3160" s="2">
        <v>44460</v>
      </c>
      <c r="C3160" s="156">
        <v>125</v>
      </c>
      <c r="D3160" s="156">
        <v>1402</v>
      </c>
      <c r="E3160" s="157">
        <v>0</v>
      </c>
      <c r="F3160" s="156">
        <v>51</v>
      </c>
      <c r="G3160" s="156">
        <v>127</v>
      </c>
      <c r="H3160" s="158">
        <v>0</v>
      </c>
    </row>
    <row r="3161" spans="1:8" x14ac:dyDescent="0.25">
      <c r="A3161" s="161" t="s">
        <v>1055</v>
      </c>
      <c r="B3161" s="2">
        <v>44460</v>
      </c>
      <c r="C3161" s="156">
        <v>87</v>
      </c>
      <c r="D3161" s="156">
        <v>875</v>
      </c>
      <c r="E3161" s="157">
        <v>0</v>
      </c>
      <c r="F3161" s="156">
        <v>7</v>
      </c>
      <c r="G3161" s="156">
        <v>75</v>
      </c>
      <c r="H3161" s="158">
        <v>0</v>
      </c>
    </row>
    <row r="3162" spans="1:8" x14ac:dyDescent="0.25">
      <c r="A3162" s="161" t="s">
        <v>1056</v>
      </c>
      <c r="B3162" s="2">
        <v>44460</v>
      </c>
      <c r="C3162" s="156">
        <v>82</v>
      </c>
      <c r="D3162" s="156">
        <v>1013</v>
      </c>
      <c r="E3162" s="157">
        <v>0</v>
      </c>
      <c r="F3162" s="156">
        <v>69</v>
      </c>
      <c r="G3162" s="156">
        <v>179</v>
      </c>
      <c r="H3162" s="158">
        <v>0</v>
      </c>
    </row>
    <row r="3163" spans="1:8" x14ac:dyDescent="0.25">
      <c r="A3163" s="161" t="s">
        <v>1057</v>
      </c>
      <c r="B3163" s="2">
        <v>44460</v>
      </c>
      <c r="C3163" s="156">
        <v>168</v>
      </c>
      <c r="D3163" s="156">
        <v>881</v>
      </c>
      <c r="E3163" s="157">
        <v>0</v>
      </c>
      <c r="F3163" s="156">
        <v>28</v>
      </c>
      <c r="G3163" s="156">
        <v>84</v>
      </c>
      <c r="H3163" s="158">
        <v>0</v>
      </c>
    </row>
    <row r="3164" spans="1:8" x14ac:dyDescent="0.25">
      <c r="A3164" s="161" t="s">
        <v>1052</v>
      </c>
      <c r="B3164" s="2">
        <v>44461</v>
      </c>
      <c r="C3164" s="156">
        <v>415</v>
      </c>
      <c r="D3164" s="156">
        <v>2722</v>
      </c>
      <c r="E3164" s="157">
        <v>0</v>
      </c>
      <c r="F3164" s="156">
        <v>64</v>
      </c>
      <c r="G3164" s="156">
        <v>91</v>
      </c>
      <c r="H3164" s="158">
        <v>0</v>
      </c>
    </row>
    <row r="3165" spans="1:8" x14ac:dyDescent="0.25">
      <c r="A3165" s="161" t="s">
        <v>1053</v>
      </c>
      <c r="B3165" s="2">
        <v>44461</v>
      </c>
      <c r="C3165" s="156">
        <v>152</v>
      </c>
      <c r="D3165" s="156">
        <v>1348</v>
      </c>
      <c r="E3165" s="157">
        <v>0</v>
      </c>
      <c r="F3165" s="156">
        <v>50</v>
      </c>
      <c r="G3165" s="156">
        <v>203</v>
      </c>
      <c r="H3165" s="158">
        <v>0</v>
      </c>
    </row>
    <row r="3166" spans="1:8" x14ac:dyDescent="0.25">
      <c r="A3166" s="161" t="s">
        <v>1054</v>
      </c>
      <c r="B3166" s="2">
        <v>44461</v>
      </c>
      <c r="C3166" s="156">
        <v>131</v>
      </c>
      <c r="D3166" s="156">
        <v>1406</v>
      </c>
      <c r="E3166" s="157">
        <v>0</v>
      </c>
      <c r="F3166" s="156">
        <v>50</v>
      </c>
      <c r="G3166" s="156">
        <v>156</v>
      </c>
      <c r="H3166" s="158">
        <v>0</v>
      </c>
    </row>
    <row r="3167" spans="1:8" x14ac:dyDescent="0.25">
      <c r="A3167" s="161" t="s">
        <v>1055</v>
      </c>
      <c r="B3167" s="2">
        <v>44461</v>
      </c>
      <c r="C3167" s="156">
        <v>86</v>
      </c>
      <c r="D3167" s="156">
        <v>898</v>
      </c>
      <c r="E3167" s="157">
        <v>0</v>
      </c>
      <c r="F3167" s="156">
        <v>10</v>
      </c>
      <c r="G3167" s="156">
        <v>64</v>
      </c>
      <c r="H3167" s="158">
        <v>0</v>
      </c>
    </row>
    <row r="3168" spans="1:8" x14ac:dyDescent="0.25">
      <c r="A3168" s="161" t="s">
        <v>1056</v>
      </c>
      <c r="B3168" s="2">
        <v>44461</v>
      </c>
      <c r="C3168" s="156">
        <v>87</v>
      </c>
      <c r="D3168" s="156">
        <v>996</v>
      </c>
      <c r="E3168" s="157">
        <v>0</v>
      </c>
      <c r="F3168" s="156">
        <v>62</v>
      </c>
      <c r="G3168" s="156">
        <v>196</v>
      </c>
      <c r="H3168" s="158">
        <v>0</v>
      </c>
    </row>
    <row r="3169" spans="1:8" x14ac:dyDescent="0.25">
      <c r="A3169" s="161" t="s">
        <v>1057</v>
      </c>
      <c r="B3169" s="2">
        <v>44461</v>
      </c>
      <c r="C3169" s="156">
        <v>170</v>
      </c>
      <c r="D3169" s="156">
        <v>871</v>
      </c>
      <c r="E3169" s="157">
        <v>0</v>
      </c>
      <c r="F3169" s="156">
        <v>22</v>
      </c>
      <c r="G3169" s="156">
        <v>84</v>
      </c>
      <c r="H3169" s="158">
        <v>0</v>
      </c>
    </row>
    <row r="3170" spans="1:8" x14ac:dyDescent="0.25">
      <c r="A3170" s="161" t="s">
        <v>1052</v>
      </c>
      <c r="B3170" s="2">
        <v>44462</v>
      </c>
      <c r="C3170" s="156">
        <v>410</v>
      </c>
      <c r="D3170" s="156">
        <v>2662</v>
      </c>
      <c r="E3170" s="157">
        <v>0</v>
      </c>
      <c r="F3170" s="156">
        <v>65</v>
      </c>
      <c r="G3170" s="156">
        <v>151</v>
      </c>
      <c r="H3170" s="158">
        <v>0</v>
      </c>
    </row>
    <row r="3171" spans="1:8" x14ac:dyDescent="0.25">
      <c r="A3171" s="161" t="s">
        <v>1053</v>
      </c>
      <c r="B3171" s="2">
        <v>44462</v>
      </c>
      <c r="C3171" s="156">
        <v>146</v>
      </c>
      <c r="D3171" s="156">
        <v>1338</v>
      </c>
      <c r="E3171" s="157">
        <v>0</v>
      </c>
      <c r="F3171" s="156">
        <v>54</v>
      </c>
      <c r="G3171" s="156">
        <v>215</v>
      </c>
      <c r="H3171" s="158">
        <v>0</v>
      </c>
    </row>
    <row r="3172" spans="1:8" x14ac:dyDescent="0.25">
      <c r="A3172" s="161" t="s">
        <v>1054</v>
      </c>
      <c r="B3172" s="2">
        <v>44462</v>
      </c>
      <c r="C3172" s="156">
        <v>129</v>
      </c>
      <c r="D3172" s="156">
        <v>1422</v>
      </c>
      <c r="E3172" s="157">
        <v>0</v>
      </c>
      <c r="F3172" s="156">
        <v>50</v>
      </c>
      <c r="G3172" s="156">
        <v>138</v>
      </c>
      <c r="H3172" s="158">
        <v>0</v>
      </c>
    </row>
    <row r="3173" spans="1:8" x14ac:dyDescent="0.25">
      <c r="A3173" s="161" t="s">
        <v>1055</v>
      </c>
      <c r="B3173" s="2">
        <v>44462</v>
      </c>
      <c r="C3173" s="156">
        <v>94</v>
      </c>
      <c r="D3173" s="156">
        <v>910</v>
      </c>
      <c r="E3173" s="157">
        <v>0</v>
      </c>
      <c r="F3173" s="156">
        <v>3</v>
      </c>
      <c r="G3173" s="156">
        <v>70</v>
      </c>
      <c r="H3173" s="158">
        <v>0</v>
      </c>
    </row>
    <row r="3174" spans="1:8" x14ac:dyDescent="0.25">
      <c r="A3174" s="161" t="s">
        <v>1056</v>
      </c>
      <c r="B3174" s="2">
        <v>44462</v>
      </c>
      <c r="C3174" s="156">
        <v>86</v>
      </c>
      <c r="D3174" s="156">
        <v>1018</v>
      </c>
      <c r="E3174" s="157">
        <v>0</v>
      </c>
      <c r="F3174" s="156">
        <v>63</v>
      </c>
      <c r="G3174" s="156">
        <v>177</v>
      </c>
      <c r="H3174" s="158">
        <v>0</v>
      </c>
    </row>
    <row r="3175" spans="1:8" x14ac:dyDescent="0.25">
      <c r="A3175" s="161" t="s">
        <v>1057</v>
      </c>
      <c r="B3175" s="2">
        <v>44462</v>
      </c>
      <c r="C3175" s="156">
        <v>165</v>
      </c>
      <c r="D3175" s="156">
        <v>870</v>
      </c>
      <c r="E3175" s="157">
        <v>0</v>
      </c>
      <c r="F3175" s="156">
        <v>27</v>
      </c>
      <c r="G3175" s="156">
        <v>82</v>
      </c>
      <c r="H3175" s="158">
        <v>0</v>
      </c>
    </row>
    <row r="3176" spans="1:8" x14ac:dyDescent="0.25">
      <c r="A3176" s="161" t="s">
        <v>1052</v>
      </c>
      <c r="B3176" s="2">
        <v>44463</v>
      </c>
      <c r="C3176" s="156">
        <v>419</v>
      </c>
      <c r="D3176" s="156">
        <v>2684</v>
      </c>
      <c r="E3176" s="157">
        <v>0</v>
      </c>
      <c r="F3176" s="156">
        <v>67</v>
      </c>
      <c r="G3176" s="156">
        <v>137</v>
      </c>
      <c r="H3176" s="158">
        <v>0</v>
      </c>
    </row>
    <row r="3177" spans="1:8" x14ac:dyDescent="0.25">
      <c r="A3177" s="161" t="s">
        <v>1053</v>
      </c>
      <c r="B3177" s="2">
        <v>44463</v>
      </c>
      <c r="C3177" s="156">
        <v>158</v>
      </c>
      <c r="D3177" s="156">
        <v>1319</v>
      </c>
      <c r="E3177" s="157">
        <v>0</v>
      </c>
      <c r="F3177" s="156">
        <v>51</v>
      </c>
      <c r="G3177" s="156">
        <v>238</v>
      </c>
      <c r="H3177" s="158">
        <v>0</v>
      </c>
    </row>
    <row r="3178" spans="1:8" x14ac:dyDescent="0.25">
      <c r="A3178" s="161" t="s">
        <v>1054</v>
      </c>
      <c r="B3178" s="2">
        <v>44463</v>
      </c>
      <c r="C3178" s="156">
        <v>127</v>
      </c>
      <c r="D3178" s="156">
        <v>1374</v>
      </c>
      <c r="E3178" s="157">
        <v>0</v>
      </c>
      <c r="F3178" s="156">
        <v>58</v>
      </c>
      <c r="G3178" s="156">
        <v>173</v>
      </c>
      <c r="H3178" s="158">
        <v>0</v>
      </c>
    </row>
    <row r="3179" spans="1:8" x14ac:dyDescent="0.25">
      <c r="A3179" s="161" t="s">
        <v>1055</v>
      </c>
      <c r="B3179" s="2">
        <v>44463</v>
      </c>
      <c r="C3179" s="156">
        <v>85</v>
      </c>
      <c r="D3179" s="156">
        <v>894</v>
      </c>
      <c r="E3179" s="157">
        <v>0</v>
      </c>
      <c r="F3179" s="156">
        <v>8</v>
      </c>
      <c r="G3179" s="156">
        <v>51</v>
      </c>
      <c r="H3179" s="158">
        <v>0</v>
      </c>
    </row>
    <row r="3180" spans="1:8" x14ac:dyDescent="0.25">
      <c r="A3180" s="161" t="s">
        <v>1056</v>
      </c>
      <c r="B3180" s="2">
        <v>44463</v>
      </c>
      <c r="C3180" s="156">
        <v>84</v>
      </c>
      <c r="D3180" s="156">
        <v>1032</v>
      </c>
      <c r="E3180" s="157">
        <v>0</v>
      </c>
      <c r="F3180" s="156">
        <v>63</v>
      </c>
      <c r="G3180" s="156">
        <v>170</v>
      </c>
      <c r="H3180" s="158">
        <v>0</v>
      </c>
    </row>
    <row r="3181" spans="1:8" x14ac:dyDescent="0.25">
      <c r="A3181" s="161" t="s">
        <v>1057</v>
      </c>
      <c r="B3181" s="2">
        <v>44463</v>
      </c>
      <c r="C3181" s="156">
        <v>165</v>
      </c>
      <c r="D3181" s="156">
        <v>866</v>
      </c>
      <c r="E3181" s="157">
        <v>0</v>
      </c>
      <c r="F3181" s="156">
        <v>27</v>
      </c>
      <c r="G3181" s="156">
        <v>85</v>
      </c>
      <c r="H3181" s="158">
        <v>0</v>
      </c>
    </row>
    <row r="3182" spans="1:8" x14ac:dyDescent="0.25">
      <c r="A3182" s="161" t="s">
        <v>1052</v>
      </c>
      <c r="B3182" s="2">
        <v>44464</v>
      </c>
      <c r="C3182" s="156">
        <v>423</v>
      </c>
      <c r="D3182" s="156">
        <v>2653</v>
      </c>
      <c r="E3182" s="157">
        <v>0</v>
      </c>
      <c r="F3182" s="156">
        <v>62</v>
      </c>
      <c r="G3182" s="156">
        <v>151</v>
      </c>
      <c r="H3182" s="158">
        <v>0</v>
      </c>
    </row>
    <row r="3183" spans="1:8" x14ac:dyDescent="0.25">
      <c r="A3183" s="161" t="s">
        <v>1053</v>
      </c>
      <c r="B3183" s="2">
        <v>44464</v>
      </c>
      <c r="C3183" s="156">
        <v>156</v>
      </c>
      <c r="D3183" s="156">
        <v>1259</v>
      </c>
      <c r="E3183" s="157">
        <v>0</v>
      </c>
      <c r="F3183" s="156">
        <v>48</v>
      </c>
      <c r="G3183" s="156">
        <v>259</v>
      </c>
      <c r="H3183" s="158">
        <v>0</v>
      </c>
    </row>
    <row r="3184" spans="1:8" x14ac:dyDescent="0.25">
      <c r="A3184" s="161" t="s">
        <v>1054</v>
      </c>
      <c r="B3184" s="2">
        <v>44464</v>
      </c>
      <c r="C3184" s="156">
        <v>128</v>
      </c>
      <c r="D3184" s="156">
        <v>1346</v>
      </c>
      <c r="E3184" s="157">
        <v>0</v>
      </c>
      <c r="F3184" s="156">
        <v>55</v>
      </c>
      <c r="G3184" s="156">
        <v>192</v>
      </c>
      <c r="H3184" s="158">
        <v>0</v>
      </c>
    </row>
    <row r="3185" spans="1:8" x14ac:dyDescent="0.25">
      <c r="A3185" s="161" t="s">
        <v>1055</v>
      </c>
      <c r="B3185" s="2">
        <v>44464</v>
      </c>
      <c r="C3185" s="156">
        <v>83</v>
      </c>
      <c r="D3185" s="156">
        <v>856</v>
      </c>
      <c r="E3185" s="157">
        <v>0</v>
      </c>
      <c r="F3185" s="156">
        <v>7</v>
      </c>
      <c r="G3185" s="156">
        <v>55</v>
      </c>
      <c r="H3185" s="158">
        <v>0</v>
      </c>
    </row>
    <row r="3186" spans="1:8" x14ac:dyDescent="0.25">
      <c r="A3186" s="161" t="s">
        <v>1056</v>
      </c>
      <c r="B3186" s="2">
        <v>44464</v>
      </c>
      <c r="C3186" s="156">
        <v>83</v>
      </c>
      <c r="D3186" s="156">
        <v>979</v>
      </c>
      <c r="E3186" s="157">
        <v>0</v>
      </c>
      <c r="F3186" s="156">
        <v>64</v>
      </c>
      <c r="G3186" s="156">
        <v>198</v>
      </c>
      <c r="H3186" s="158">
        <v>0</v>
      </c>
    </row>
    <row r="3187" spans="1:8" x14ac:dyDescent="0.25">
      <c r="A3187" s="161" t="s">
        <v>1057</v>
      </c>
      <c r="B3187" s="2">
        <v>44464</v>
      </c>
      <c r="C3187" s="156">
        <v>155</v>
      </c>
      <c r="D3187" s="156">
        <v>854</v>
      </c>
      <c r="E3187" s="157">
        <v>0</v>
      </c>
      <c r="F3187" s="156">
        <v>37</v>
      </c>
      <c r="G3187" s="156">
        <v>88</v>
      </c>
      <c r="H3187" s="158">
        <v>0</v>
      </c>
    </row>
    <row r="3188" spans="1:8" x14ac:dyDescent="0.25">
      <c r="A3188" s="161" t="s">
        <v>1052</v>
      </c>
      <c r="B3188" s="2">
        <v>44465</v>
      </c>
      <c r="C3188" s="156">
        <v>417</v>
      </c>
      <c r="D3188" s="156">
        <v>2582</v>
      </c>
      <c r="E3188" s="157">
        <v>0</v>
      </c>
      <c r="F3188" s="156">
        <v>69</v>
      </c>
      <c r="G3188" s="156">
        <v>184</v>
      </c>
      <c r="H3188" s="158">
        <v>0</v>
      </c>
    </row>
    <row r="3189" spans="1:8" x14ac:dyDescent="0.25">
      <c r="A3189" s="161" t="s">
        <v>1053</v>
      </c>
      <c r="B3189" s="2">
        <v>44465</v>
      </c>
      <c r="C3189" s="156">
        <v>151</v>
      </c>
      <c r="D3189" s="156">
        <v>1285</v>
      </c>
      <c r="E3189" s="157">
        <v>0</v>
      </c>
      <c r="F3189" s="156">
        <v>48</v>
      </c>
      <c r="G3189" s="156">
        <v>244</v>
      </c>
      <c r="H3189" s="158">
        <v>0</v>
      </c>
    </row>
    <row r="3190" spans="1:8" x14ac:dyDescent="0.25">
      <c r="A3190" s="161" t="s">
        <v>1054</v>
      </c>
      <c r="B3190" s="2">
        <v>44465</v>
      </c>
      <c r="C3190" s="156">
        <v>123</v>
      </c>
      <c r="D3190" s="156">
        <v>1303</v>
      </c>
      <c r="E3190" s="157">
        <v>0</v>
      </c>
      <c r="F3190" s="156">
        <v>58</v>
      </c>
      <c r="G3190" s="156">
        <v>197</v>
      </c>
      <c r="H3190" s="158">
        <v>0</v>
      </c>
    </row>
    <row r="3191" spans="1:8" x14ac:dyDescent="0.25">
      <c r="A3191" s="161" t="s">
        <v>1055</v>
      </c>
      <c r="B3191" s="2">
        <v>44465</v>
      </c>
      <c r="C3191" s="156">
        <v>83</v>
      </c>
      <c r="D3191" s="156">
        <v>839</v>
      </c>
      <c r="E3191" s="157">
        <v>0</v>
      </c>
      <c r="F3191" s="156">
        <v>7</v>
      </c>
      <c r="G3191" s="156">
        <v>70</v>
      </c>
      <c r="H3191" s="158">
        <v>0</v>
      </c>
    </row>
    <row r="3192" spans="1:8" x14ac:dyDescent="0.25">
      <c r="A3192" s="161" t="s">
        <v>1056</v>
      </c>
      <c r="B3192" s="2">
        <v>44465</v>
      </c>
      <c r="C3192" s="156">
        <v>71</v>
      </c>
      <c r="D3192" s="156">
        <v>956</v>
      </c>
      <c r="E3192" s="157">
        <v>0</v>
      </c>
      <c r="F3192" s="156">
        <v>76</v>
      </c>
      <c r="G3192" s="156">
        <v>222</v>
      </c>
      <c r="H3192" s="158">
        <v>0</v>
      </c>
    </row>
    <row r="3193" spans="1:8" x14ac:dyDescent="0.25">
      <c r="A3193" s="161" t="s">
        <v>1057</v>
      </c>
      <c r="B3193" s="2">
        <v>44465</v>
      </c>
      <c r="C3193" s="156">
        <v>157</v>
      </c>
      <c r="D3193" s="156">
        <v>855</v>
      </c>
      <c r="E3193" s="157">
        <v>0</v>
      </c>
      <c r="F3193" s="156">
        <v>35</v>
      </c>
      <c r="G3193" s="156">
        <v>87</v>
      </c>
      <c r="H3193" s="158">
        <v>0</v>
      </c>
    </row>
    <row r="3194" spans="1:8" x14ac:dyDescent="0.25">
      <c r="A3194" s="161" t="s">
        <v>1052</v>
      </c>
      <c r="B3194" s="2">
        <v>44466</v>
      </c>
      <c r="C3194" s="156">
        <v>412</v>
      </c>
      <c r="D3194" s="156">
        <v>2578</v>
      </c>
      <c r="E3194" s="157">
        <v>0</v>
      </c>
      <c r="F3194" s="156">
        <v>67</v>
      </c>
      <c r="G3194" s="156">
        <v>211</v>
      </c>
      <c r="H3194" s="158">
        <v>0</v>
      </c>
    </row>
    <row r="3195" spans="1:8" x14ac:dyDescent="0.25">
      <c r="A3195" s="161" t="s">
        <v>1053</v>
      </c>
      <c r="B3195" s="2">
        <v>44466</v>
      </c>
      <c r="C3195" s="156">
        <v>139</v>
      </c>
      <c r="D3195" s="156">
        <v>1314</v>
      </c>
      <c r="E3195" s="157">
        <v>0</v>
      </c>
      <c r="F3195" s="156">
        <v>46</v>
      </c>
      <c r="G3195" s="156">
        <v>213</v>
      </c>
      <c r="H3195" s="158">
        <v>0</v>
      </c>
    </row>
    <row r="3196" spans="1:8" x14ac:dyDescent="0.25">
      <c r="A3196" s="161" t="s">
        <v>1054</v>
      </c>
      <c r="B3196" s="2">
        <v>44466</v>
      </c>
      <c r="C3196" s="156">
        <v>131</v>
      </c>
      <c r="D3196" s="156">
        <v>1281</v>
      </c>
      <c r="E3196" s="157">
        <v>0</v>
      </c>
      <c r="F3196" s="156">
        <v>35</v>
      </c>
      <c r="G3196" s="156">
        <v>228</v>
      </c>
      <c r="H3196" s="158">
        <v>0</v>
      </c>
    </row>
    <row r="3197" spans="1:8" x14ac:dyDescent="0.25">
      <c r="A3197" s="161" t="s">
        <v>1055</v>
      </c>
      <c r="B3197" s="2">
        <v>44466</v>
      </c>
      <c r="C3197" s="156">
        <v>77</v>
      </c>
      <c r="D3197" s="156">
        <v>911</v>
      </c>
      <c r="E3197" s="157">
        <v>0</v>
      </c>
      <c r="F3197" s="156">
        <v>9</v>
      </c>
      <c r="G3197" s="156">
        <v>48</v>
      </c>
      <c r="H3197" s="158">
        <v>0</v>
      </c>
    </row>
    <row r="3198" spans="1:8" x14ac:dyDescent="0.25">
      <c r="A3198" s="161" t="s">
        <v>1056</v>
      </c>
      <c r="B3198" s="2">
        <v>44466</v>
      </c>
      <c r="C3198" s="156">
        <v>78</v>
      </c>
      <c r="D3198" s="156">
        <v>967</v>
      </c>
      <c r="E3198" s="157">
        <v>0</v>
      </c>
      <c r="F3198" s="156">
        <v>71</v>
      </c>
      <c r="G3198" s="156">
        <v>207</v>
      </c>
      <c r="H3198" s="158">
        <v>0</v>
      </c>
    </row>
    <row r="3199" spans="1:8" x14ac:dyDescent="0.25">
      <c r="A3199" s="161" t="s">
        <v>1057</v>
      </c>
      <c r="B3199" s="2">
        <v>44466</v>
      </c>
      <c r="C3199" s="156">
        <v>157</v>
      </c>
      <c r="D3199" s="156">
        <v>856</v>
      </c>
      <c r="E3199" s="157">
        <v>0</v>
      </c>
      <c r="F3199" s="156">
        <v>35</v>
      </c>
      <c r="G3199" s="156">
        <v>86</v>
      </c>
      <c r="H3199" s="158">
        <v>0</v>
      </c>
    </row>
    <row r="3200" spans="1:8" x14ac:dyDescent="0.25">
      <c r="A3200" s="161" t="s">
        <v>1052</v>
      </c>
      <c r="B3200" s="2">
        <v>44467</v>
      </c>
      <c r="C3200" s="156">
        <v>426</v>
      </c>
      <c r="D3200" s="156">
        <v>2634</v>
      </c>
      <c r="E3200" s="157">
        <v>0</v>
      </c>
      <c r="F3200" s="156">
        <v>58</v>
      </c>
      <c r="G3200" s="156">
        <v>172</v>
      </c>
      <c r="H3200" s="158">
        <v>0</v>
      </c>
    </row>
    <row r="3201" spans="1:8" x14ac:dyDescent="0.25">
      <c r="A3201" s="161" t="s">
        <v>1053</v>
      </c>
      <c r="B3201" s="2">
        <v>44467</v>
      </c>
      <c r="C3201" s="156">
        <v>149</v>
      </c>
      <c r="D3201" s="156">
        <v>1359</v>
      </c>
      <c r="E3201" s="157">
        <v>0</v>
      </c>
      <c r="F3201" s="156">
        <v>44</v>
      </c>
      <c r="G3201" s="156">
        <v>189</v>
      </c>
      <c r="H3201" s="158">
        <v>0</v>
      </c>
    </row>
    <row r="3202" spans="1:8" x14ac:dyDescent="0.25">
      <c r="A3202" s="161" t="s">
        <v>1054</v>
      </c>
      <c r="B3202" s="2">
        <v>44467</v>
      </c>
      <c r="C3202" s="156">
        <v>130</v>
      </c>
      <c r="D3202" s="156">
        <v>1397</v>
      </c>
      <c r="E3202" s="157">
        <v>0</v>
      </c>
      <c r="F3202" s="156">
        <v>39</v>
      </c>
      <c r="G3202" s="156">
        <v>133</v>
      </c>
      <c r="H3202" s="158">
        <v>0</v>
      </c>
    </row>
    <row r="3203" spans="1:8" x14ac:dyDescent="0.25">
      <c r="A3203" s="161" t="s">
        <v>1055</v>
      </c>
      <c r="B3203" s="2">
        <v>44467</v>
      </c>
      <c r="C3203" s="156">
        <v>75</v>
      </c>
      <c r="D3203" s="156">
        <v>891</v>
      </c>
      <c r="E3203" s="157">
        <v>0</v>
      </c>
      <c r="F3203" s="156">
        <v>12</v>
      </c>
      <c r="G3203" s="156">
        <v>61</v>
      </c>
      <c r="H3203" s="158">
        <v>0</v>
      </c>
    </row>
    <row r="3204" spans="1:8" x14ac:dyDescent="0.25">
      <c r="A3204" s="161" t="s">
        <v>1056</v>
      </c>
      <c r="B3204" s="2">
        <v>44467</v>
      </c>
      <c r="C3204" s="156">
        <v>83</v>
      </c>
      <c r="D3204" s="156">
        <v>976</v>
      </c>
      <c r="E3204" s="157">
        <v>0</v>
      </c>
      <c r="F3204" s="156">
        <v>66</v>
      </c>
      <c r="G3204" s="156">
        <v>216</v>
      </c>
      <c r="H3204" s="158">
        <v>0</v>
      </c>
    </row>
    <row r="3205" spans="1:8" x14ac:dyDescent="0.25">
      <c r="A3205" s="161" t="s">
        <v>1057</v>
      </c>
      <c r="B3205" s="2">
        <v>44467</v>
      </c>
      <c r="C3205" s="156">
        <v>162</v>
      </c>
      <c r="D3205" s="156">
        <v>876</v>
      </c>
      <c r="E3205" s="157">
        <v>0</v>
      </c>
      <c r="F3205" s="156">
        <v>30</v>
      </c>
      <c r="G3205" s="156">
        <v>71</v>
      </c>
      <c r="H3205" s="158">
        <v>0</v>
      </c>
    </row>
    <row r="3206" spans="1:8" x14ac:dyDescent="0.25">
      <c r="A3206" s="161" t="s">
        <v>1052</v>
      </c>
      <c r="B3206" s="2">
        <v>44468</v>
      </c>
      <c r="C3206" s="156">
        <v>424</v>
      </c>
      <c r="D3206" s="156">
        <v>2689</v>
      </c>
      <c r="E3206" s="157">
        <v>0</v>
      </c>
      <c r="F3206" s="156">
        <v>58</v>
      </c>
      <c r="G3206" s="156">
        <v>128</v>
      </c>
      <c r="H3206" s="158">
        <v>0</v>
      </c>
    </row>
    <row r="3207" spans="1:8" x14ac:dyDescent="0.25">
      <c r="A3207" s="161" t="s">
        <v>1053</v>
      </c>
      <c r="B3207" s="2">
        <v>44468</v>
      </c>
      <c r="C3207" s="156">
        <v>152</v>
      </c>
      <c r="D3207" s="156">
        <v>1411</v>
      </c>
      <c r="E3207" s="157">
        <v>0</v>
      </c>
      <c r="F3207" s="156">
        <v>47</v>
      </c>
      <c r="G3207" s="156">
        <v>175</v>
      </c>
      <c r="H3207" s="158">
        <v>0</v>
      </c>
    </row>
    <row r="3208" spans="1:8" x14ac:dyDescent="0.25">
      <c r="A3208" s="161" t="s">
        <v>1054</v>
      </c>
      <c r="B3208" s="2">
        <v>44468</v>
      </c>
      <c r="C3208" s="156">
        <v>126</v>
      </c>
      <c r="D3208" s="156">
        <v>1402</v>
      </c>
      <c r="E3208" s="157">
        <v>0</v>
      </c>
      <c r="F3208" s="156">
        <v>38</v>
      </c>
      <c r="G3208" s="156">
        <v>150</v>
      </c>
      <c r="H3208" s="158">
        <v>0</v>
      </c>
    </row>
    <row r="3209" spans="1:8" x14ac:dyDescent="0.25">
      <c r="A3209" s="161" t="s">
        <v>1055</v>
      </c>
      <c r="B3209" s="2">
        <v>44468</v>
      </c>
      <c r="C3209" s="156">
        <v>81</v>
      </c>
      <c r="D3209" s="156">
        <v>911</v>
      </c>
      <c r="E3209" s="157">
        <v>0</v>
      </c>
      <c r="F3209" s="156">
        <v>7</v>
      </c>
      <c r="G3209" s="156">
        <v>52</v>
      </c>
      <c r="H3209" s="158">
        <v>0</v>
      </c>
    </row>
    <row r="3210" spans="1:8" x14ac:dyDescent="0.25">
      <c r="A3210" s="161" t="s">
        <v>1056</v>
      </c>
      <c r="B3210" s="2">
        <v>44468</v>
      </c>
      <c r="C3210" s="156">
        <v>88</v>
      </c>
      <c r="D3210" s="156">
        <v>984</v>
      </c>
      <c r="E3210" s="157">
        <v>0</v>
      </c>
      <c r="F3210" s="156">
        <v>60</v>
      </c>
      <c r="G3210" s="156">
        <v>214</v>
      </c>
      <c r="H3210" s="158">
        <v>0</v>
      </c>
    </row>
    <row r="3211" spans="1:8" x14ac:dyDescent="0.25">
      <c r="A3211" s="161" t="s">
        <v>1057</v>
      </c>
      <c r="B3211" s="2">
        <v>44468</v>
      </c>
      <c r="C3211" s="156">
        <v>174</v>
      </c>
      <c r="D3211" s="156">
        <v>893</v>
      </c>
      <c r="E3211" s="157">
        <v>0</v>
      </c>
      <c r="F3211" s="156">
        <v>18</v>
      </c>
      <c r="G3211" s="156">
        <v>52</v>
      </c>
      <c r="H3211" s="158">
        <v>0</v>
      </c>
    </row>
    <row r="3212" spans="1:8" x14ac:dyDescent="0.25">
      <c r="A3212" s="161" t="s">
        <v>1052</v>
      </c>
      <c r="B3212" s="2">
        <v>44469</v>
      </c>
      <c r="C3212" s="156">
        <v>429</v>
      </c>
      <c r="D3212" s="156">
        <v>2689</v>
      </c>
      <c r="E3212" s="157">
        <v>0</v>
      </c>
      <c r="F3212" s="156">
        <v>58</v>
      </c>
      <c r="G3212" s="156">
        <v>133</v>
      </c>
      <c r="H3212" s="158">
        <v>0</v>
      </c>
    </row>
    <row r="3213" spans="1:8" x14ac:dyDescent="0.25">
      <c r="A3213" s="161" t="s">
        <v>1053</v>
      </c>
      <c r="B3213" s="2">
        <v>44469</v>
      </c>
      <c r="C3213" s="156">
        <v>152</v>
      </c>
      <c r="D3213" s="156">
        <v>1376</v>
      </c>
      <c r="E3213" s="157">
        <v>0</v>
      </c>
      <c r="F3213" s="156">
        <v>35</v>
      </c>
      <c r="G3213" s="156">
        <v>162</v>
      </c>
      <c r="H3213" s="158">
        <v>0</v>
      </c>
    </row>
    <row r="3214" spans="1:8" x14ac:dyDescent="0.25">
      <c r="A3214" s="161" t="s">
        <v>1054</v>
      </c>
      <c r="B3214" s="2">
        <v>44469</v>
      </c>
      <c r="C3214" s="156">
        <v>128</v>
      </c>
      <c r="D3214" s="156">
        <v>1360</v>
      </c>
      <c r="E3214" s="157">
        <v>0</v>
      </c>
      <c r="F3214" s="156">
        <v>34</v>
      </c>
      <c r="G3214" s="156">
        <v>203</v>
      </c>
      <c r="H3214" s="158">
        <v>0</v>
      </c>
    </row>
    <row r="3215" spans="1:8" x14ac:dyDescent="0.25">
      <c r="A3215" s="161" t="s">
        <v>1055</v>
      </c>
      <c r="B3215" s="2">
        <v>44469</v>
      </c>
      <c r="C3215" s="156">
        <v>87</v>
      </c>
      <c r="D3215" s="156">
        <v>888</v>
      </c>
      <c r="E3215" s="157">
        <v>0</v>
      </c>
      <c r="F3215" s="156">
        <v>8</v>
      </c>
      <c r="G3215" s="156">
        <v>57</v>
      </c>
      <c r="H3215" s="158">
        <v>0</v>
      </c>
    </row>
    <row r="3216" spans="1:8" x14ac:dyDescent="0.25">
      <c r="A3216" s="161" t="s">
        <v>1056</v>
      </c>
      <c r="B3216" s="2">
        <v>44469</v>
      </c>
      <c r="C3216" s="156">
        <v>88</v>
      </c>
      <c r="D3216" s="156">
        <v>1009</v>
      </c>
      <c r="E3216" s="157">
        <v>0</v>
      </c>
      <c r="F3216" s="156">
        <v>60</v>
      </c>
      <c r="G3216" s="156">
        <v>182</v>
      </c>
      <c r="H3216" s="158">
        <v>0</v>
      </c>
    </row>
    <row r="3217" spans="1:8" x14ac:dyDescent="0.25">
      <c r="A3217" s="161" t="s">
        <v>1057</v>
      </c>
      <c r="B3217" s="2">
        <v>44469</v>
      </c>
      <c r="C3217" s="156">
        <v>173</v>
      </c>
      <c r="D3217" s="156">
        <v>878</v>
      </c>
      <c r="E3217" s="157">
        <v>0</v>
      </c>
      <c r="F3217" s="156">
        <v>19</v>
      </c>
      <c r="G3217" s="156">
        <v>64</v>
      </c>
      <c r="H3217" s="158">
        <v>0</v>
      </c>
    </row>
    <row r="3218" spans="1:8" x14ac:dyDescent="0.25">
      <c r="A3218" s="161" t="s">
        <v>1052</v>
      </c>
      <c r="B3218" s="2">
        <v>44470</v>
      </c>
      <c r="C3218" s="156">
        <v>418</v>
      </c>
      <c r="D3218" s="156">
        <v>2653</v>
      </c>
      <c r="E3218" s="157">
        <v>0</v>
      </c>
      <c r="F3218" s="156">
        <v>64</v>
      </c>
      <c r="G3218" s="156">
        <v>145</v>
      </c>
      <c r="H3218" s="158">
        <v>0</v>
      </c>
    </row>
    <row r="3219" spans="1:8" x14ac:dyDescent="0.25">
      <c r="A3219" s="161" t="s">
        <v>1053</v>
      </c>
      <c r="B3219" s="2">
        <v>44470</v>
      </c>
      <c r="C3219" s="156">
        <v>145</v>
      </c>
      <c r="D3219" s="156">
        <v>1295</v>
      </c>
      <c r="E3219" s="157">
        <v>0</v>
      </c>
      <c r="F3219" s="156">
        <v>53</v>
      </c>
      <c r="G3219" s="156">
        <v>210</v>
      </c>
      <c r="H3219" s="158">
        <v>0</v>
      </c>
    </row>
    <row r="3220" spans="1:8" x14ac:dyDescent="0.25">
      <c r="A3220" s="161" t="s">
        <v>1054</v>
      </c>
      <c r="B3220" s="2">
        <v>44470</v>
      </c>
      <c r="C3220" s="156">
        <v>130</v>
      </c>
      <c r="D3220" s="156">
        <v>1342</v>
      </c>
      <c r="E3220" s="157">
        <v>0</v>
      </c>
      <c r="F3220" s="156">
        <v>35</v>
      </c>
      <c r="G3220" s="156">
        <v>195</v>
      </c>
      <c r="H3220" s="158">
        <v>0</v>
      </c>
    </row>
    <row r="3221" spans="1:8" x14ac:dyDescent="0.25">
      <c r="A3221" s="161" t="s">
        <v>1055</v>
      </c>
      <c r="B3221" s="2">
        <v>44470</v>
      </c>
      <c r="C3221" s="156">
        <v>81</v>
      </c>
      <c r="D3221" s="156">
        <v>898</v>
      </c>
      <c r="E3221" s="157">
        <v>0</v>
      </c>
      <c r="F3221" s="156">
        <v>13</v>
      </c>
      <c r="G3221" s="156">
        <v>66</v>
      </c>
      <c r="H3221" s="158">
        <v>0</v>
      </c>
    </row>
    <row r="3222" spans="1:8" x14ac:dyDescent="0.25">
      <c r="A3222" s="161" t="s">
        <v>1056</v>
      </c>
      <c r="B3222" s="2">
        <v>44470</v>
      </c>
      <c r="C3222" s="156">
        <v>82</v>
      </c>
      <c r="D3222" s="156">
        <v>1003</v>
      </c>
      <c r="E3222" s="157">
        <v>0</v>
      </c>
      <c r="F3222" s="156">
        <v>66</v>
      </c>
      <c r="G3222" s="156">
        <v>185</v>
      </c>
      <c r="H3222" s="158">
        <v>0</v>
      </c>
    </row>
    <row r="3223" spans="1:8" x14ac:dyDescent="0.25">
      <c r="A3223" s="161" t="s">
        <v>1057</v>
      </c>
      <c r="B3223" s="2">
        <v>44470</v>
      </c>
      <c r="C3223" s="156">
        <v>171</v>
      </c>
      <c r="D3223" s="156">
        <v>880</v>
      </c>
      <c r="E3223" s="157">
        <v>0</v>
      </c>
      <c r="F3223" s="156">
        <v>21</v>
      </c>
      <c r="G3223" s="156">
        <v>62</v>
      </c>
      <c r="H3223" s="158">
        <v>0</v>
      </c>
    </row>
    <row r="3224" spans="1:8" x14ac:dyDescent="0.25">
      <c r="A3224" s="161" t="s">
        <v>1052</v>
      </c>
      <c r="B3224" s="2">
        <v>44471</v>
      </c>
      <c r="C3224" s="156">
        <v>419</v>
      </c>
      <c r="D3224" s="156">
        <v>2642</v>
      </c>
      <c r="E3224" s="157">
        <v>0</v>
      </c>
      <c r="F3224" s="156">
        <v>60</v>
      </c>
      <c r="G3224" s="156">
        <v>161</v>
      </c>
      <c r="H3224" s="158">
        <v>0</v>
      </c>
    </row>
    <row r="3225" spans="1:8" x14ac:dyDescent="0.25">
      <c r="A3225" s="161" t="s">
        <v>1053</v>
      </c>
      <c r="B3225" s="2">
        <v>44471</v>
      </c>
      <c r="C3225" s="156">
        <v>154</v>
      </c>
      <c r="D3225" s="156">
        <v>1282</v>
      </c>
      <c r="E3225" s="157">
        <v>0</v>
      </c>
      <c r="F3225" s="156">
        <v>43</v>
      </c>
      <c r="G3225" s="156">
        <v>184</v>
      </c>
      <c r="H3225" s="158">
        <v>0</v>
      </c>
    </row>
    <row r="3226" spans="1:8" x14ac:dyDescent="0.25">
      <c r="A3226" s="161" t="s">
        <v>1054</v>
      </c>
      <c r="B3226" s="2">
        <v>44471</v>
      </c>
      <c r="C3226" s="156">
        <v>129</v>
      </c>
      <c r="D3226" s="156">
        <v>1275</v>
      </c>
      <c r="E3226" s="157">
        <v>0</v>
      </c>
      <c r="F3226" s="156">
        <v>37</v>
      </c>
      <c r="G3226" s="156">
        <v>253</v>
      </c>
      <c r="H3226" s="158">
        <v>0</v>
      </c>
    </row>
    <row r="3227" spans="1:8" x14ac:dyDescent="0.25">
      <c r="A3227" s="161" t="s">
        <v>1055</v>
      </c>
      <c r="B3227" s="2">
        <v>44471</v>
      </c>
      <c r="C3227" s="156">
        <v>82</v>
      </c>
      <c r="D3227" s="156">
        <v>860</v>
      </c>
      <c r="E3227" s="157">
        <v>0</v>
      </c>
      <c r="F3227" s="156">
        <v>8</v>
      </c>
      <c r="G3227" s="156">
        <v>60</v>
      </c>
      <c r="H3227" s="158">
        <v>0</v>
      </c>
    </row>
    <row r="3228" spans="1:8" x14ac:dyDescent="0.25">
      <c r="A3228" s="161" t="s">
        <v>1056</v>
      </c>
      <c r="B3228" s="2">
        <v>44471</v>
      </c>
      <c r="C3228" s="156">
        <v>90</v>
      </c>
      <c r="D3228" s="156">
        <v>935</v>
      </c>
      <c r="E3228" s="157">
        <v>0</v>
      </c>
      <c r="F3228" s="156">
        <v>59</v>
      </c>
      <c r="G3228" s="156">
        <v>235</v>
      </c>
      <c r="H3228" s="158">
        <v>0</v>
      </c>
    </row>
    <row r="3229" spans="1:8" x14ac:dyDescent="0.25">
      <c r="A3229" s="161" t="s">
        <v>1057</v>
      </c>
      <c r="B3229" s="2">
        <v>44471</v>
      </c>
      <c r="C3229" s="156">
        <v>157</v>
      </c>
      <c r="D3229" s="156">
        <v>840</v>
      </c>
      <c r="E3229" s="157">
        <v>0</v>
      </c>
      <c r="F3229" s="156">
        <v>35</v>
      </c>
      <c r="G3229" s="156">
        <v>91</v>
      </c>
      <c r="H3229" s="158">
        <v>0</v>
      </c>
    </row>
    <row r="3230" spans="1:8" x14ac:dyDescent="0.25">
      <c r="A3230" s="161" t="s">
        <v>1052</v>
      </c>
      <c r="B3230" s="2">
        <v>44472</v>
      </c>
      <c r="C3230" s="156">
        <v>407</v>
      </c>
      <c r="D3230" s="156">
        <v>2536</v>
      </c>
      <c r="E3230" s="157">
        <v>0</v>
      </c>
      <c r="F3230" s="156">
        <v>66</v>
      </c>
      <c r="G3230" s="156">
        <v>216</v>
      </c>
      <c r="H3230" s="158">
        <v>0</v>
      </c>
    </row>
    <row r="3231" spans="1:8" x14ac:dyDescent="0.25">
      <c r="A3231" s="161" t="s">
        <v>1053</v>
      </c>
      <c r="B3231" s="2">
        <v>44472</v>
      </c>
      <c r="C3231" s="156">
        <v>146</v>
      </c>
      <c r="D3231" s="156">
        <v>1257</v>
      </c>
      <c r="E3231" s="157">
        <v>0</v>
      </c>
      <c r="F3231" s="156">
        <v>36</v>
      </c>
      <c r="G3231" s="156">
        <v>194</v>
      </c>
      <c r="H3231" s="158">
        <v>0</v>
      </c>
    </row>
    <row r="3232" spans="1:8" x14ac:dyDescent="0.25">
      <c r="A3232" s="161" t="s">
        <v>1054</v>
      </c>
      <c r="B3232" s="2">
        <v>44472</v>
      </c>
      <c r="C3232" s="156">
        <v>123</v>
      </c>
      <c r="D3232" s="156">
        <v>1289</v>
      </c>
      <c r="E3232" s="157">
        <v>0</v>
      </c>
      <c r="F3232" s="156">
        <v>45</v>
      </c>
      <c r="G3232" s="156">
        <v>216</v>
      </c>
      <c r="H3232" s="158">
        <v>0</v>
      </c>
    </row>
    <row r="3233" spans="1:8" x14ac:dyDescent="0.25">
      <c r="A3233" s="161" t="s">
        <v>1055</v>
      </c>
      <c r="B3233" s="2">
        <v>44472</v>
      </c>
      <c r="C3233" s="156">
        <v>79</v>
      </c>
      <c r="D3233" s="156">
        <v>845</v>
      </c>
      <c r="E3233" s="157">
        <v>0</v>
      </c>
      <c r="F3233" s="156">
        <v>9</v>
      </c>
      <c r="G3233" s="156">
        <v>77</v>
      </c>
      <c r="H3233" s="158">
        <v>0</v>
      </c>
    </row>
    <row r="3234" spans="1:8" x14ac:dyDescent="0.25">
      <c r="A3234" s="161" t="s">
        <v>1056</v>
      </c>
      <c r="B3234" s="2">
        <v>44472</v>
      </c>
      <c r="C3234" s="156">
        <v>88</v>
      </c>
      <c r="D3234" s="156">
        <v>945</v>
      </c>
      <c r="E3234" s="157">
        <v>0</v>
      </c>
      <c r="F3234" s="156">
        <v>63</v>
      </c>
      <c r="G3234" s="156">
        <v>227</v>
      </c>
      <c r="H3234" s="158">
        <v>0</v>
      </c>
    </row>
    <row r="3235" spans="1:8" x14ac:dyDescent="0.25">
      <c r="A3235" s="161" t="s">
        <v>1057</v>
      </c>
      <c r="B3235" s="2">
        <v>44472</v>
      </c>
      <c r="C3235" s="156">
        <v>150</v>
      </c>
      <c r="D3235" s="156">
        <v>828</v>
      </c>
      <c r="E3235" s="157">
        <v>0</v>
      </c>
      <c r="F3235" s="156">
        <v>42</v>
      </c>
      <c r="G3235" s="156">
        <v>110</v>
      </c>
      <c r="H3235" s="158">
        <v>0</v>
      </c>
    </row>
    <row r="3236" spans="1:8" x14ac:dyDescent="0.25">
      <c r="A3236" s="161" t="s">
        <v>1052</v>
      </c>
      <c r="B3236" s="2">
        <v>44473</v>
      </c>
      <c r="C3236" s="156">
        <v>396</v>
      </c>
      <c r="D3236" s="156">
        <v>2547</v>
      </c>
      <c r="E3236" s="157">
        <v>0</v>
      </c>
      <c r="F3236" s="156">
        <v>68</v>
      </c>
      <c r="G3236" s="156">
        <v>213</v>
      </c>
      <c r="H3236" s="158">
        <v>0</v>
      </c>
    </row>
    <row r="3237" spans="1:8" x14ac:dyDescent="0.25">
      <c r="A3237" s="161" t="s">
        <v>1053</v>
      </c>
      <c r="B3237" s="2">
        <v>44473</v>
      </c>
      <c r="C3237" s="156">
        <v>148</v>
      </c>
      <c r="D3237" s="156">
        <v>1278</v>
      </c>
      <c r="E3237" s="157">
        <v>0</v>
      </c>
      <c r="F3237" s="156">
        <v>39</v>
      </c>
      <c r="G3237" s="156">
        <v>199</v>
      </c>
      <c r="H3237" s="158">
        <v>0</v>
      </c>
    </row>
    <row r="3238" spans="1:8" x14ac:dyDescent="0.25">
      <c r="A3238" s="161" t="s">
        <v>1054</v>
      </c>
      <c r="B3238" s="2">
        <v>44473</v>
      </c>
      <c r="C3238" s="156">
        <v>125</v>
      </c>
      <c r="D3238" s="156">
        <v>1311</v>
      </c>
      <c r="E3238" s="157">
        <v>0</v>
      </c>
      <c r="F3238" s="156">
        <v>41</v>
      </c>
      <c r="G3238" s="156">
        <v>200</v>
      </c>
      <c r="H3238" s="158">
        <v>0</v>
      </c>
    </row>
    <row r="3239" spans="1:8" x14ac:dyDescent="0.25">
      <c r="A3239" s="161" t="s">
        <v>1055</v>
      </c>
      <c r="B3239" s="2">
        <v>44473</v>
      </c>
      <c r="C3239" s="156">
        <v>80</v>
      </c>
      <c r="D3239" s="156">
        <v>874</v>
      </c>
      <c r="E3239" s="157">
        <v>0</v>
      </c>
      <c r="F3239" s="156">
        <v>11</v>
      </c>
      <c r="G3239" s="156">
        <v>65</v>
      </c>
      <c r="H3239" s="158">
        <v>0</v>
      </c>
    </row>
    <row r="3240" spans="1:8" x14ac:dyDescent="0.25">
      <c r="A3240" s="161" t="s">
        <v>1056</v>
      </c>
      <c r="B3240" s="2">
        <v>44473</v>
      </c>
      <c r="C3240" s="156">
        <v>98</v>
      </c>
      <c r="D3240" s="156">
        <v>968</v>
      </c>
      <c r="E3240" s="157">
        <v>0</v>
      </c>
      <c r="F3240" s="156">
        <v>52</v>
      </c>
      <c r="G3240" s="156">
        <v>207</v>
      </c>
      <c r="H3240" s="158">
        <v>0</v>
      </c>
    </row>
    <row r="3241" spans="1:8" x14ac:dyDescent="0.25">
      <c r="A3241" s="161" t="s">
        <v>1057</v>
      </c>
      <c r="B3241" s="2">
        <v>44473</v>
      </c>
      <c r="C3241" s="156">
        <v>149</v>
      </c>
      <c r="D3241" s="156">
        <v>852</v>
      </c>
      <c r="E3241" s="157">
        <v>0</v>
      </c>
      <c r="F3241" s="156">
        <v>43</v>
      </c>
      <c r="G3241" s="156">
        <v>87</v>
      </c>
      <c r="H3241" s="158">
        <v>0</v>
      </c>
    </row>
    <row r="3242" spans="1:8" x14ac:dyDescent="0.25">
      <c r="A3242" s="161" t="s">
        <v>1052</v>
      </c>
      <c r="B3242" s="2">
        <v>44474</v>
      </c>
      <c r="C3242" s="156">
        <v>415</v>
      </c>
      <c r="D3242" s="156">
        <v>2633</v>
      </c>
      <c r="E3242" s="157">
        <v>0</v>
      </c>
      <c r="F3242" s="156">
        <v>60</v>
      </c>
      <c r="G3242" s="156">
        <v>150</v>
      </c>
      <c r="H3242" s="158">
        <v>0</v>
      </c>
    </row>
    <row r="3243" spans="1:8" x14ac:dyDescent="0.25">
      <c r="A3243" s="161" t="s">
        <v>1053</v>
      </c>
      <c r="B3243" s="2">
        <v>44474</v>
      </c>
      <c r="C3243" s="156">
        <v>161</v>
      </c>
      <c r="D3243" s="156">
        <v>1373</v>
      </c>
      <c r="E3243" s="157">
        <v>0</v>
      </c>
      <c r="F3243" s="156">
        <v>38</v>
      </c>
      <c r="G3243" s="156">
        <v>158</v>
      </c>
      <c r="H3243" s="158">
        <v>0</v>
      </c>
    </row>
    <row r="3244" spans="1:8" x14ac:dyDescent="0.25">
      <c r="A3244" s="161" t="s">
        <v>1054</v>
      </c>
      <c r="B3244" s="2">
        <v>44474</v>
      </c>
      <c r="C3244" s="156">
        <v>133</v>
      </c>
      <c r="D3244" s="156">
        <v>1394</v>
      </c>
      <c r="E3244" s="157">
        <v>0</v>
      </c>
      <c r="F3244" s="156">
        <v>34</v>
      </c>
      <c r="G3244" s="156">
        <v>141</v>
      </c>
      <c r="H3244" s="158">
        <v>0</v>
      </c>
    </row>
    <row r="3245" spans="1:8" x14ac:dyDescent="0.25">
      <c r="A3245" s="161" t="s">
        <v>1055</v>
      </c>
      <c r="B3245" s="2">
        <v>44474</v>
      </c>
      <c r="C3245" s="156">
        <v>81</v>
      </c>
      <c r="D3245" s="156">
        <v>873</v>
      </c>
      <c r="E3245" s="157">
        <v>0</v>
      </c>
      <c r="F3245" s="156">
        <v>12</v>
      </c>
      <c r="G3245" s="156">
        <v>75</v>
      </c>
      <c r="H3245" s="158">
        <v>0</v>
      </c>
    </row>
    <row r="3246" spans="1:8" x14ac:dyDescent="0.25">
      <c r="A3246" s="161" t="s">
        <v>1056</v>
      </c>
      <c r="B3246" s="2">
        <v>44474</v>
      </c>
      <c r="C3246" s="156">
        <v>92</v>
      </c>
      <c r="D3246" s="156">
        <v>980</v>
      </c>
      <c r="E3246" s="157">
        <v>0</v>
      </c>
      <c r="F3246" s="156">
        <v>58</v>
      </c>
      <c r="G3246" s="156">
        <v>195</v>
      </c>
      <c r="H3246" s="158">
        <v>0</v>
      </c>
    </row>
    <row r="3247" spans="1:8" x14ac:dyDescent="0.25">
      <c r="A3247" s="161" t="s">
        <v>1057</v>
      </c>
      <c r="B3247" s="2">
        <v>44474</v>
      </c>
      <c r="C3247" s="156">
        <v>163</v>
      </c>
      <c r="D3247" s="156">
        <v>867</v>
      </c>
      <c r="E3247" s="157">
        <v>0</v>
      </c>
      <c r="F3247" s="156">
        <v>29</v>
      </c>
      <c r="G3247" s="156">
        <v>74</v>
      </c>
      <c r="H3247" s="158">
        <v>0</v>
      </c>
    </row>
    <row r="3248" spans="1:8" x14ac:dyDescent="0.25">
      <c r="A3248" s="161" t="s">
        <v>1052</v>
      </c>
      <c r="B3248" s="2">
        <v>44475</v>
      </c>
      <c r="C3248" s="156">
        <v>428</v>
      </c>
      <c r="D3248" s="156">
        <v>2660</v>
      </c>
      <c r="E3248" s="157">
        <v>0</v>
      </c>
      <c r="F3248" s="156">
        <v>52</v>
      </c>
      <c r="G3248" s="156">
        <v>120</v>
      </c>
      <c r="H3248" s="158">
        <v>0</v>
      </c>
    </row>
    <row r="3249" spans="1:8" x14ac:dyDescent="0.25">
      <c r="A3249" s="161" t="s">
        <v>1053</v>
      </c>
      <c r="B3249" s="2">
        <v>44475</v>
      </c>
      <c r="C3249" s="156">
        <v>167</v>
      </c>
      <c r="D3249" s="156">
        <v>1353</v>
      </c>
      <c r="E3249" s="157">
        <v>0</v>
      </c>
      <c r="F3249" s="156">
        <v>39</v>
      </c>
      <c r="G3249" s="156">
        <v>157</v>
      </c>
      <c r="H3249" s="158">
        <v>0</v>
      </c>
    </row>
    <row r="3250" spans="1:8" x14ac:dyDescent="0.25">
      <c r="A3250" s="161" t="s">
        <v>1054</v>
      </c>
      <c r="B3250" s="2">
        <v>44475</v>
      </c>
      <c r="C3250" s="156">
        <v>128</v>
      </c>
      <c r="D3250" s="156">
        <v>1393</v>
      </c>
      <c r="E3250" s="157">
        <v>0</v>
      </c>
      <c r="F3250" s="156">
        <v>40</v>
      </c>
      <c r="G3250" s="156">
        <v>157</v>
      </c>
      <c r="H3250" s="158">
        <v>0</v>
      </c>
    </row>
    <row r="3251" spans="1:8" x14ac:dyDescent="0.25">
      <c r="A3251" s="161" t="s">
        <v>1055</v>
      </c>
      <c r="B3251" s="2">
        <v>44475</v>
      </c>
      <c r="C3251" s="156">
        <v>77</v>
      </c>
      <c r="D3251" s="156">
        <v>865</v>
      </c>
      <c r="E3251" s="157">
        <v>0</v>
      </c>
      <c r="F3251" s="156">
        <v>9</v>
      </c>
      <c r="G3251" s="156">
        <v>73</v>
      </c>
      <c r="H3251" s="158">
        <v>0</v>
      </c>
    </row>
    <row r="3252" spans="1:8" x14ac:dyDescent="0.25">
      <c r="A3252" s="161" t="s">
        <v>1056</v>
      </c>
      <c r="B3252" s="2">
        <v>44475</v>
      </c>
      <c r="C3252" s="156">
        <v>79</v>
      </c>
      <c r="D3252" s="156">
        <v>998</v>
      </c>
      <c r="E3252" s="157">
        <v>0</v>
      </c>
      <c r="F3252" s="156">
        <v>71</v>
      </c>
      <c r="G3252" s="156">
        <v>177</v>
      </c>
      <c r="H3252" s="158">
        <v>0</v>
      </c>
    </row>
    <row r="3253" spans="1:8" x14ac:dyDescent="0.25">
      <c r="A3253" s="161" t="s">
        <v>1057</v>
      </c>
      <c r="B3253" s="2">
        <v>44475</v>
      </c>
      <c r="C3253" s="156">
        <v>165</v>
      </c>
      <c r="D3253" s="156">
        <v>873</v>
      </c>
      <c r="E3253" s="157">
        <v>0</v>
      </c>
      <c r="F3253" s="156">
        <v>27</v>
      </c>
      <c r="G3253" s="156">
        <v>68</v>
      </c>
      <c r="H3253" s="158">
        <v>0</v>
      </c>
    </row>
    <row r="3254" spans="1:8" x14ac:dyDescent="0.25">
      <c r="A3254" s="161" t="s">
        <v>1052</v>
      </c>
      <c r="B3254" s="2">
        <v>44476</v>
      </c>
      <c r="C3254" s="156">
        <v>426</v>
      </c>
      <c r="D3254" s="156">
        <v>2660</v>
      </c>
      <c r="E3254" s="157">
        <v>0</v>
      </c>
      <c r="F3254" s="156">
        <v>52</v>
      </c>
      <c r="G3254" s="156">
        <v>132</v>
      </c>
      <c r="H3254" s="158">
        <v>0</v>
      </c>
    </row>
    <row r="3255" spans="1:8" x14ac:dyDescent="0.25">
      <c r="A3255" s="161" t="s">
        <v>1053</v>
      </c>
      <c r="B3255" s="2">
        <v>44476</v>
      </c>
      <c r="C3255" s="156">
        <v>151</v>
      </c>
      <c r="D3255" s="156">
        <v>1318</v>
      </c>
      <c r="E3255" s="157">
        <v>0</v>
      </c>
      <c r="F3255" s="156">
        <v>44</v>
      </c>
      <c r="G3255" s="156">
        <v>161</v>
      </c>
      <c r="H3255" s="158">
        <v>0</v>
      </c>
    </row>
    <row r="3256" spans="1:8" x14ac:dyDescent="0.25">
      <c r="A3256" s="161" t="s">
        <v>1054</v>
      </c>
      <c r="B3256" s="2">
        <v>44476</v>
      </c>
      <c r="C3256" s="156">
        <v>139</v>
      </c>
      <c r="D3256" s="156">
        <v>1373</v>
      </c>
      <c r="E3256" s="157">
        <v>0</v>
      </c>
      <c r="F3256" s="156">
        <v>36</v>
      </c>
      <c r="G3256" s="156">
        <v>162</v>
      </c>
      <c r="H3256" s="158">
        <v>0</v>
      </c>
    </row>
    <row r="3257" spans="1:8" x14ac:dyDescent="0.25">
      <c r="A3257" s="161" t="s">
        <v>1055</v>
      </c>
      <c r="B3257" s="2">
        <v>44476</v>
      </c>
      <c r="C3257" s="156">
        <v>80</v>
      </c>
      <c r="D3257" s="156">
        <v>884</v>
      </c>
      <c r="E3257" s="157">
        <v>0</v>
      </c>
      <c r="F3257" s="156">
        <v>6</v>
      </c>
      <c r="G3257" s="156">
        <v>62</v>
      </c>
      <c r="H3257" s="158">
        <v>0</v>
      </c>
    </row>
    <row r="3258" spans="1:8" x14ac:dyDescent="0.25">
      <c r="A3258" s="161" t="s">
        <v>1056</v>
      </c>
      <c r="B3258" s="2">
        <v>44476</v>
      </c>
      <c r="C3258" s="156">
        <v>80</v>
      </c>
      <c r="D3258" s="156">
        <v>1002</v>
      </c>
      <c r="E3258" s="157">
        <v>0</v>
      </c>
      <c r="F3258" s="156">
        <v>69</v>
      </c>
      <c r="G3258" s="156">
        <v>176</v>
      </c>
      <c r="H3258" s="158">
        <v>0</v>
      </c>
    </row>
    <row r="3259" spans="1:8" x14ac:dyDescent="0.25">
      <c r="A3259" s="161" t="s">
        <v>1057</v>
      </c>
      <c r="B3259" s="2">
        <v>44476</v>
      </c>
      <c r="C3259" s="156">
        <v>164</v>
      </c>
      <c r="D3259" s="156">
        <v>895</v>
      </c>
      <c r="E3259" s="157">
        <v>0</v>
      </c>
      <c r="F3259" s="156">
        <v>29</v>
      </c>
      <c r="G3259" s="156">
        <v>70</v>
      </c>
      <c r="H3259" s="158">
        <v>0</v>
      </c>
    </row>
    <row r="3260" spans="1:8" x14ac:dyDescent="0.25">
      <c r="A3260" s="161" t="s">
        <v>1052</v>
      </c>
      <c r="B3260" s="2">
        <v>44477</v>
      </c>
      <c r="C3260" s="156">
        <v>420</v>
      </c>
      <c r="D3260" s="156">
        <v>2641</v>
      </c>
      <c r="E3260" s="157">
        <v>0</v>
      </c>
      <c r="F3260" s="156">
        <v>58</v>
      </c>
      <c r="G3260" s="156">
        <v>136</v>
      </c>
      <c r="H3260" s="158">
        <v>0</v>
      </c>
    </row>
    <row r="3261" spans="1:8" x14ac:dyDescent="0.25">
      <c r="A3261" s="161" t="s">
        <v>1053</v>
      </c>
      <c r="B3261" s="2">
        <v>44477</v>
      </c>
      <c r="C3261" s="156">
        <v>148</v>
      </c>
      <c r="D3261" s="156">
        <v>1339</v>
      </c>
      <c r="E3261" s="157">
        <v>0</v>
      </c>
      <c r="F3261" s="156">
        <v>43</v>
      </c>
      <c r="G3261" s="156">
        <v>177</v>
      </c>
      <c r="H3261" s="158">
        <v>0</v>
      </c>
    </row>
    <row r="3262" spans="1:8" x14ac:dyDescent="0.25">
      <c r="A3262" s="161" t="s">
        <v>1054</v>
      </c>
      <c r="B3262" s="2">
        <v>44477</v>
      </c>
      <c r="C3262" s="156">
        <v>123</v>
      </c>
      <c r="D3262" s="156">
        <v>1355</v>
      </c>
      <c r="E3262" s="157">
        <v>0</v>
      </c>
      <c r="F3262" s="156">
        <v>42</v>
      </c>
      <c r="G3262" s="156">
        <v>180</v>
      </c>
      <c r="H3262" s="158">
        <v>0</v>
      </c>
    </row>
    <row r="3263" spans="1:8" x14ac:dyDescent="0.25">
      <c r="A3263" s="161" t="s">
        <v>1055</v>
      </c>
      <c r="B3263" s="2">
        <v>44477</v>
      </c>
      <c r="C3263" s="156">
        <v>83</v>
      </c>
      <c r="D3263" s="156">
        <v>884</v>
      </c>
      <c r="E3263" s="157">
        <v>0</v>
      </c>
      <c r="F3263" s="156">
        <v>6</v>
      </c>
      <c r="G3263" s="156">
        <v>68</v>
      </c>
      <c r="H3263" s="158">
        <v>0</v>
      </c>
    </row>
    <row r="3264" spans="1:8" x14ac:dyDescent="0.25">
      <c r="A3264" s="161" t="s">
        <v>1056</v>
      </c>
      <c r="B3264" s="2">
        <v>44477</v>
      </c>
      <c r="C3264" s="156">
        <v>79</v>
      </c>
      <c r="D3264" s="156">
        <v>1019</v>
      </c>
      <c r="E3264" s="157">
        <v>0</v>
      </c>
      <c r="F3264" s="156">
        <v>70</v>
      </c>
      <c r="G3264" s="156">
        <v>161</v>
      </c>
      <c r="H3264" s="158">
        <v>0</v>
      </c>
    </row>
    <row r="3265" spans="1:8" x14ac:dyDescent="0.25">
      <c r="A3265" s="161" t="s">
        <v>1057</v>
      </c>
      <c r="B3265" s="2">
        <v>44477</v>
      </c>
      <c r="C3265" s="156">
        <v>163</v>
      </c>
      <c r="D3265" s="156">
        <v>893</v>
      </c>
      <c r="E3265" s="157">
        <v>0</v>
      </c>
      <c r="F3265" s="156">
        <v>29</v>
      </c>
      <c r="G3265" s="156">
        <v>74</v>
      </c>
      <c r="H3265" s="158">
        <v>0</v>
      </c>
    </row>
    <row r="3266" spans="1:8" x14ac:dyDescent="0.25">
      <c r="A3266" s="161" t="s">
        <v>1052</v>
      </c>
      <c r="B3266" s="2">
        <v>44478</v>
      </c>
      <c r="C3266" s="156">
        <v>418</v>
      </c>
      <c r="D3266" s="156">
        <v>2583</v>
      </c>
      <c r="E3266" s="157">
        <v>0</v>
      </c>
      <c r="F3266" s="156">
        <v>57</v>
      </c>
      <c r="G3266" s="156">
        <v>193</v>
      </c>
      <c r="H3266" s="158">
        <v>0</v>
      </c>
    </row>
    <row r="3267" spans="1:8" x14ac:dyDescent="0.25">
      <c r="A3267" s="161" t="s">
        <v>1053</v>
      </c>
      <c r="B3267" s="2">
        <v>44478</v>
      </c>
      <c r="C3267" s="156">
        <v>152</v>
      </c>
      <c r="D3267" s="156">
        <v>1298</v>
      </c>
      <c r="E3267" s="157">
        <v>0</v>
      </c>
      <c r="F3267" s="156">
        <v>44</v>
      </c>
      <c r="G3267" s="156">
        <v>208</v>
      </c>
      <c r="H3267" s="158">
        <v>0</v>
      </c>
    </row>
    <row r="3268" spans="1:8" x14ac:dyDescent="0.25">
      <c r="A3268" s="161" t="s">
        <v>1054</v>
      </c>
      <c r="B3268" s="2">
        <v>44478</v>
      </c>
      <c r="C3268" s="156">
        <v>127</v>
      </c>
      <c r="D3268" s="156">
        <v>1307</v>
      </c>
      <c r="E3268" s="157">
        <v>0</v>
      </c>
      <c r="F3268" s="156">
        <v>38</v>
      </c>
      <c r="G3268" s="156">
        <v>200</v>
      </c>
      <c r="H3268" s="158">
        <v>0</v>
      </c>
    </row>
    <row r="3269" spans="1:8" x14ac:dyDescent="0.25">
      <c r="A3269" s="161" t="s">
        <v>1055</v>
      </c>
      <c r="B3269" s="2">
        <v>44478</v>
      </c>
      <c r="C3269" s="156">
        <v>74</v>
      </c>
      <c r="D3269" s="156">
        <v>879</v>
      </c>
      <c r="E3269" s="157">
        <v>0</v>
      </c>
      <c r="F3269" s="156">
        <v>9</v>
      </c>
      <c r="G3269" s="156">
        <v>65</v>
      </c>
      <c r="H3269" s="158">
        <v>0</v>
      </c>
    </row>
    <row r="3270" spans="1:8" x14ac:dyDescent="0.25">
      <c r="A3270" s="161" t="s">
        <v>1056</v>
      </c>
      <c r="B3270" s="2">
        <v>44478</v>
      </c>
      <c r="C3270" s="156">
        <v>75</v>
      </c>
      <c r="D3270" s="156">
        <v>968</v>
      </c>
      <c r="E3270" s="157">
        <v>0</v>
      </c>
      <c r="F3270" s="156">
        <v>75</v>
      </c>
      <c r="G3270" s="156">
        <v>207</v>
      </c>
      <c r="H3270" s="158">
        <v>0</v>
      </c>
    </row>
    <row r="3271" spans="1:8" x14ac:dyDescent="0.25">
      <c r="A3271" s="161" t="s">
        <v>1057</v>
      </c>
      <c r="B3271" s="2">
        <v>44478</v>
      </c>
      <c r="C3271" s="156">
        <v>154</v>
      </c>
      <c r="D3271" s="156">
        <v>883</v>
      </c>
      <c r="E3271" s="157">
        <v>0</v>
      </c>
      <c r="F3271" s="156">
        <v>38</v>
      </c>
      <c r="G3271" s="156">
        <v>83</v>
      </c>
      <c r="H3271" s="158">
        <v>0</v>
      </c>
    </row>
    <row r="3272" spans="1:8" x14ac:dyDescent="0.25">
      <c r="A3272" s="161" t="s">
        <v>1052</v>
      </c>
      <c r="B3272" s="2">
        <v>44479</v>
      </c>
      <c r="C3272" s="156">
        <v>394</v>
      </c>
      <c r="D3272" s="156">
        <v>2508</v>
      </c>
      <c r="E3272" s="157">
        <v>0</v>
      </c>
      <c r="F3272" s="156">
        <v>79</v>
      </c>
      <c r="G3272" s="156">
        <v>242</v>
      </c>
      <c r="H3272" s="158">
        <v>0</v>
      </c>
    </row>
    <row r="3273" spans="1:8" x14ac:dyDescent="0.25">
      <c r="A3273" s="161" t="s">
        <v>1053</v>
      </c>
      <c r="B3273" s="2">
        <v>44479</v>
      </c>
      <c r="C3273" s="156">
        <v>133</v>
      </c>
      <c r="D3273" s="156">
        <v>1266</v>
      </c>
      <c r="E3273" s="157">
        <v>0</v>
      </c>
      <c r="F3273" s="156">
        <v>46</v>
      </c>
      <c r="G3273" s="156">
        <v>206</v>
      </c>
      <c r="H3273" s="158">
        <v>0</v>
      </c>
    </row>
    <row r="3274" spans="1:8" x14ac:dyDescent="0.25">
      <c r="A3274" s="161" t="s">
        <v>1054</v>
      </c>
      <c r="B3274" s="2">
        <v>44479</v>
      </c>
      <c r="C3274" s="156">
        <v>128</v>
      </c>
      <c r="D3274" s="156">
        <v>1304</v>
      </c>
      <c r="E3274" s="157">
        <v>0</v>
      </c>
      <c r="F3274" s="156">
        <v>41</v>
      </c>
      <c r="G3274" s="156">
        <v>195</v>
      </c>
      <c r="H3274" s="158">
        <v>0</v>
      </c>
    </row>
    <row r="3275" spans="1:8" x14ac:dyDescent="0.25">
      <c r="A3275" s="161" t="s">
        <v>1055</v>
      </c>
      <c r="B3275" s="2">
        <v>44479</v>
      </c>
      <c r="C3275" s="156">
        <v>72</v>
      </c>
      <c r="D3275" s="156">
        <v>882</v>
      </c>
      <c r="E3275" s="157">
        <v>0</v>
      </c>
      <c r="F3275" s="156">
        <v>9</v>
      </c>
      <c r="G3275" s="156">
        <v>68</v>
      </c>
      <c r="H3275" s="158">
        <v>0</v>
      </c>
    </row>
    <row r="3276" spans="1:8" x14ac:dyDescent="0.25">
      <c r="A3276" s="161" t="s">
        <v>1056</v>
      </c>
      <c r="B3276" s="2">
        <v>44479</v>
      </c>
      <c r="C3276" s="156">
        <v>80</v>
      </c>
      <c r="D3276" s="156">
        <v>931</v>
      </c>
      <c r="E3276" s="157">
        <v>0</v>
      </c>
      <c r="F3276" s="156">
        <v>69</v>
      </c>
      <c r="G3276" s="156">
        <v>238</v>
      </c>
      <c r="H3276" s="158">
        <v>0</v>
      </c>
    </row>
    <row r="3277" spans="1:8" x14ac:dyDescent="0.25">
      <c r="A3277" s="161" t="s">
        <v>1057</v>
      </c>
      <c r="B3277" s="2">
        <v>44479</v>
      </c>
      <c r="C3277" s="156">
        <v>157</v>
      </c>
      <c r="D3277" s="156">
        <v>859</v>
      </c>
      <c r="E3277" s="157">
        <v>0</v>
      </c>
      <c r="F3277" s="156">
        <v>35</v>
      </c>
      <c r="G3277" s="156">
        <v>105</v>
      </c>
      <c r="H3277" s="158">
        <v>0</v>
      </c>
    </row>
    <row r="3278" spans="1:8" x14ac:dyDescent="0.25">
      <c r="A3278" s="161" t="s">
        <v>1052</v>
      </c>
      <c r="B3278" s="2">
        <v>44480</v>
      </c>
      <c r="C3278" s="156">
        <v>385</v>
      </c>
      <c r="D3278" s="156">
        <v>2515</v>
      </c>
      <c r="E3278" s="157">
        <v>0</v>
      </c>
      <c r="F3278" s="156">
        <v>87</v>
      </c>
      <c r="G3278" s="156">
        <v>256</v>
      </c>
      <c r="H3278" s="158">
        <v>0</v>
      </c>
    </row>
    <row r="3279" spans="1:8" x14ac:dyDescent="0.25">
      <c r="A3279" s="161" t="s">
        <v>1053</v>
      </c>
      <c r="B3279" s="2">
        <v>44480</v>
      </c>
      <c r="C3279" s="156">
        <v>135</v>
      </c>
      <c r="D3279" s="156">
        <v>1255</v>
      </c>
      <c r="E3279" s="157">
        <v>0</v>
      </c>
      <c r="F3279" s="156">
        <v>51</v>
      </c>
      <c r="G3279" s="156">
        <v>207</v>
      </c>
      <c r="H3279" s="158">
        <v>0</v>
      </c>
    </row>
    <row r="3280" spans="1:8" x14ac:dyDescent="0.25">
      <c r="A3280" s="161" t="s">
        <v>1054</v>
      </c>
      <c r="B3280" s="2">
        <v>44480</v>
      </c>
      <c r="C3280" s="156">
        <v>133</v>
      </c>
      <c r="D3280" s="156">
        <v>1314</v>
      </c>
      <c r="E3280" s="157">
        <v>0</v>
      </c>
      <c r="F3280" s="156">
        <v>35</v>
      </c>
      <c r="G3280" s="156">
        <v>193</v>
      </c>
      <c r="H3280" s="158">
        <v>0</v>
      </c>
    </row>
    <row r="3281" spans="1:8" x14ac:dyDescent="0.25">
      <c r="A3281" s="161" t="s">
        <v>1055</v>
      </c>
      <c r="B3281" s="2">
        <v>44480</v>
      </c>
      <c r="C3281" s="156">
        <v>69</v>
      </c>
      <c r="D3281" s="156">
        <v>876</v>
      </c>
      <c r="E3281" s="157">
        <v>0</v>
      </c>
      <c r="F3281" s="156">
        <v>16</v>
      </c>
      <c r="G3281" s="156">
        <v>78</v>
      </c>
      <c r="H3281" s="158">
        <v>0</v>
      </c>
    </row>
    <row r="3282" spans="1:8" x14ac:dyDescent="0.25">
      <c r="A3282" s="161" t="s">
        <v>1056</v>
      </c>
      <c r="B3282" s="2">
        <v>44480</v>
      </c>
      <c r="C3282" s="156">
        <v>79</v>
      </c>
      <c r="D3282" s="156">
        <v>905</v>
      </c>
      <c r="E3282" s="157">
        <v>0</v>
      </c>
      <c r="F3282" s="156">
        <v>71</v>
      </c>
      <c r="G3282" s="156">
        <v>258</v>
      </c>
      <c r="H3282" s="158">
        <v>0</v>
      </c>
    </row>
    <row r="3283" spans="1:8" x14ac:dyDescent="0.25">
      <c r="A3283" s="161" t="s">
        <v>1057</v>
      </c>
      <c r="B3283" s="2">
        <v>44480</v>
      </c>
      <c r="C3283" s="156">
        <v>161</v>
      </c>
      <c r="D3283" s="156">
        <v>885</v>
      </c>
      <c r="E3283" s="157">
        <v>0</v>
      </c>
      <c r="F3283" s="156">
        <v>31</v>
      </c>
      <c r="G3283" s="156">
        <v>80</v>
      </c>
      <c r="H3283" s="158">
        <v>0</v>
      </c>
    </row>
    <row r="3284" spans="1:8" x14ac:dyDescent="0.25">
      <c r="A3284" s="161" t="s">
        <v>1052</v>
      </c>
      <c r="B3284" s="2">
        <v>44481</v>
      </c>
      <c r="C3284" s="156">
        <v>399</v>
      </c>
      <c r="D3284" s="156">
        <v>2487</v>
      </c>
      <c r="E3284" s="157">
        <v>0</v>
      </c>
      <c r="F3284" s="156">
        <v>72</v>
      </c>
      <c r="G3284" s="156">
        <v>281</v>
      </c>
      <c r="H3284" s="158">
        <v>0</v>
      </c>
    </row>
    <row r="3285" spans="1:8" x14ac:dyDescent="0.25">
      <c r="A3285" s="161" t="s">
        <v>1053</v>
      </c>
      <c r="B3285" s="2">
        <v>44481</v>
      </c>
      <c r="C3285" s="156">
        <v>139</v>
      </c>
      <c r="D3285" s="156">
        <v>1288</v>
      </c>
      <c r="E3285" s="157">
        <v>0</v>
      </c>
      <c r="F3285" s="156">
        <v>53</v>
      </c>
      <c r="G3285" s="156">
        <v>215</v>
      </c>
      <c r="H3285" s="158">
        <v>0</v>
      </c>
    </row>
    <row r="3286" spans="1:8" x14ac:dyDescent="0.25">
      <c r="A3286" s="161" t="s">
        <v>1054</v>
      </c>
      <c r="B3286" s="2">
        <v>44481</v>
      </c>
      <c r="C3286" s="156">
        <v>133</v>
      </c>
      <c r="D3286" s="156">
        <v>1344</v>
      </c>
      <c r="E3286" s="157">
        <v>0</v>
      </c>
      <c r="F3286" s="156">
        <v>32</v>
      </c>
      <c r="G3286" s="156">
        <v>186</v>
      </c>
      <c r="H3286" s="158">
        <v>0</v>
      </c>
    </row>
    <row r="3287" spans="1:8" x14ac:dyDescent="0.25">
      <c r="A3287" s="161" t="s">
        <v>1055</v>
      </c>
      <c r="B3287" s="2">
        <v>44481</v>
      </c>
      <c r="C3287" s="156">
        <v>72</v>
      </c>
      <c r="D3287" s="156">
        <v>891</v>
      </c>
      <c r="E3287" s="157">
        <v>0</v>
      </c>
      <c r="F3287" s="156">
        <v>11</v>
      </c>
      <c r="G3287" s="156">
        <v>66</v>
      </c>
      <c r="H3287" s="158">
        <v>0</v>
      </c>
    </row>
    <row r="3288" spans="1:8" x14ac:dyDescent="0.25">
      <c r="A3288" s="161" t="s">
        <v>1056</v>
      </c>
      <c r="B3288" s="2">
        <v>44481</v>
      </c>
      <c r="C3288" s="156">
        <v>83</v>
      </c>
      <c r="D3288" s="156">
        <v>953</v>
      </c>
      <c r="E3288" s="157">
        <v>0</v>
      </c>
      <c r="F3288" s="156">
        <v>65</v>
      </c>
      <c r="G3288" s="156">
        <v>232</v>
      </c>
      <c r="H3288" s="158">
        <v>0</v>
      </c>
    </row>
    <row r="3289" spans="1:8" x14ac:dyDescent="0.25">
      <c r="A3289" s="161" t="s">
        <v>1057</v>
      </c>
      <c r="B3289" s="2">
        <v>44481</v>
      </c>
      <c r="C3289" s="156">
        <v>169</v>
      </c>
      <c r="D3289" s="156">
        <v>908</v>
      </c>
      <c r="E3289" s="157">
        <v>0</v>
      </c>
      <c r="F3289" s="156">
        <v>23</v>
      </c>
      <c r="G3289" s="156">
        <v>57</v>
      </c>
      <c r="H3289" s="158">
        <v>0</v>
      </c>
    </row>
    <row r="3290" spans="1:8" x14ac:dyDescent="0.25">
      <c r="A3290" s="161" t="s">
        <v>1052</v>
      </c>
      <c r="B3290" s="2">
        <v>44482</v>
      </c>
      <c r="C3290" s="156">
        <v>410</v>
      </c>
      <c r="D3290" s="156">
        <v>2629</v>
      </c>
      <c r="E3290" s="157">
        <v>0</v>
      </c>
      <c r="F3290" s="156">
        <v>62</v>
      </c>
      <c r="G3290" s="156">
        <v>144</v>
      </c>
      <c r="H3290" s="158">
        <v>0</v>
      </c>
    </row>
    <row r="3291" spans="1:8" x14ac:dyDescent="0.25">
      <c r="A3291" s="161" t="s">
        <v>1053</v>
      </c>
      <c r="B3291" s="2">
        <v>44482</v>
      </c>
      <c r="C3291" s="156">
        <v>155</v>
      </c>
      <c r="D3291" s="156">
        <v>1359</v>
      </c>
      <c r="E3291" s="157">
        <v>0</v>
      </c>
      <c r="F3291" s="156">
        <v>59</v>
      </c>
      <c r="G3291" s="156">
        <v>154</v>
      </c>
      <c r="H3291" s="158">
        <v>0</v>
      </c>
    </row>
    <row r="3292" spans="1:8" x14ac:dyDescent="0.25">
      <c r="A3292" s="161" t="s">
        <v>1054</v>
      </c>
      <c r="B3292" s="2">
        <v>44482</v>
      </c>
      <c r="C3292" s="156">
        <v>130</v>
      </c>
      <c r="D3292" s="156">
        <v>1407</v>
      </c>
      <c r="E3292" s="157">
        <v>0</v>
      </c>
      <c r="F3292" s="156">
        <v>39</v>
      </c>
      <c r="G3292" s="156">
        <v>125</v>
      </c>
      <c r="H3292" s="158">
        <v>0</v>
      </c>
    </row>
    <row r="3293" spans="1:8" x14ac:dyDescent="0.25">
      <c r="A3293" s="161" t="s">
        <v>1055</v>
      </c>
      <c r="B3293" s="2">
        <v>44482</v>
      </c>
      <c r="C3293" s="156">
        <v>69</v>
      </c>
      <c r="D3293" s="156">
        <v>906</v>
      </c>
      <c r="E3293" s="157">
        <v>0</v>
      </c>
      <c r="F3293" s="156">
        <v>15</v>
      </c>
      <c r="G3293" s="156">
        <v>62</v>
      </c>
      <c r="H3293" s="158">
        <v>0</v>
      </c>
    </row>
    <row r="3294" spans="1:8" x14ac:dyDescent="0.25">
      <c r="A3294" s="161" t="s">
        <v>1056</v>
      </c>
      <c r="B3294" s="2">
        <v>44482</v>
      </c>
      <c r="C3294" s="156">
        <v>85</v>
      </c>
      <c r="D3294" s="156">
        <v>979</v>
      </c>
      <c r="E3294" s="157">
        <v>0</v>
      </c>
      <c r="F3294" s="156">
        <v>64</v>
      </c>
      <c r="G3294" s="156">
        <v>226</v>
      </c>
      <c r="H3294" s="158">
        <v>0</v>
      </c>
    </row>
    <row r="3295" spans="1:8" x14ac:dyDescent="0.25">
      <c r="A3295" s="161" t="s">
        <v>1057</v>
      </c>
      <c r="B3295" s="2">
        <v>44482</v>
      </c>
      <c r="C3295" s="156">
        <v>174</v>
      </c>
      <c r="D3295" s="156">
        <v>885</v>
      </c>
      <c r="E3295" s="157">
        <v>0</v>
      </c>
      <c r="F3295" s="156">
        <v>18</v>
      </c>
      <c r="G3295" s="156">
        <v>80</v>
      </c>
      <c r="H3295" s="158">
        <v>0</v>
      </c>
    </row>
    <row r="3296" spans="1:8" x14ac:dyDescent="0.25">
      <c r="A3296" s="161" t="s">
        <v>1052</v>
      </c>
      <c r="B3296" s="2">
        <v>44483</v>
      </c>
      <c r="C3296" s="156">
        <v>416</v>
      </c>
      <c r="D3296" s="156">
        <v>2645</v>
      </c>
      <c r="E3296" s="157">
        <v>0</v>
      </c>
      <c r="F3296" s="156">
        <v>53</v>
      </c>
      <c r="G3296" s="156">
        <v>139</v>
      </c>
      <c r="H3296" s="158">
        <v>0</v>
      </c>
    </row>
    <row r="3297" spans="1:8" x14ac:dyDescent="0.25">
      <c r="A3297" s="161" t="s">
        <v>1053</v>
      </c>
      <c r="B3297" s="2">
        <v>44483</v>
      </c>
      <c r="C3297" s="156">
        <v>157</v>
      </c>
      <c r="D3297" s="156">
        <v>1379</v>
      </c>
      <c r="E3297" s="157">
        <v>0</v>
      </c>
      <c r="F3297" s="156">
        <v>42</v>
      </c>
      <c r="G3297" s="156">
        <v>143</v>
      </c>
      <c r="H3297" s="158">
        <v>0</v>
      </c>
    </row>
    <row r="3298" spans="1:8" x14ac:dyDescent="0.25">
      <c r="A3298" s="161" t="s">
        <v>1054</v>
      </c>
      <c r="B3298" s="2">
        <v>44483</v>
      </c>
      <c r="C3298" s="156">
        <v>138</v>
      </c>
      <c r="D3298" s="156">
        <v>1402</v>
      </c>
      <c r="E3298" s="157">
        <v>0</v>
      </c>
      <c r="F3298" s="156">
        <v>31</v>
      </c>
      <c r="G3298" s="156">
        <v>122</v>
      </c>
      <c r="H3298" s="158">
        <v>0</v>
      </c>
    </row>
    <row r="3299" spans="1:8" x14ac:dyDescent="0.25">
      <c r="A3299" s="161" t="s">
        <v>1055</v>
      </c>
      <c r="B3299" s="2">
        <v>44483</v>
      </c>
      <c r="C3299" s="156">
        <v>79</v>
      </c>
      <c r="D3299" s="156">
        <v>912</v>
      </c>
      <c r="E3299" s="157">
        <v>0</v>
      </c>
      <c r="F3299" s="156">
        <v>6</v>
      </c>
      <c r="G3299" s="156">
        <v>46</v>
      </c>
      <c r="H3299" s="158">
        <v>0</v>
      </c>
    </row>
    <row r="3300" spans="1:8" x14ac:dyDescent="0.25">
      <c r="A3300" s="161" t="s">
        <v>1056</v>
      </c>
      <c r="B3300" s="2">
        <v>44483</v>
      </c>
      <c r="C3300" s="156">
        <v>88</v>
      </c>
      <c r="D3300" s="156">
        <v>1012</v>
      </c>
      <c r="E3300" s="157">
        <v>0</v>
      </c>
      <c r="F3300" s="156">
        <v>60</v>
      </c>
      <c r="G3300" s="156">
        <v>186</v>
      </c>
      <c r="H3300" s="158">
        <v>0</v>
      </c>
    </row>
    <row r="3301" spans="1:8" x14ac:dyDescent="0.25">
      <c r="A3301" s="161" t="s">
        <v>1057</v>
      </c>
      <c r="B3301" s="2">
        <v>44483</v>
      </c>
      <c r="C3301" s="156">
        <v>170</v>
      </c>
      <c r="D3301" s="156">
        <v>912</v>
      </c>
      <c r="E3301" s="157">
        <v>0</v>
      </c>
      <c r="F3301" s="156">
        <v>22</v>
      </c>
      <c r="G3301" s="156">
        <v>53</v>
      </c>
      <c r="H3301" s="158">
        <v>0</v>
      </c>
    </row>
    <row r="3302" spans="1:8" x14ac:dyDescent="0.25">
      <c r="A3302" s="161" t="s">
        <v>1052</v>
      </c>
      <c r="B3302" s="2">
        <v>44484</v>
      </c>
      <c r="C3302" s="156">
        <v>413</v>
      </c>
      <c r="D3302" s="156">
        <v>2661</v>
      </c>
      <c r="E3302" s="157">
        <v>0</v>
      </c>
      <c r="F3302" s="156">
        <v>57</v>
      </c>
      <c r="G3302" s="156">
        <v>148</v>
      </c>
      <c r="H3302" s="158">
        <v>0</v>
      </c>
    </row>
    <row r="3303" spans="1:8" x14ac:dyDescent="0.25">
      <c r="A3303" s="161" t="s">
        <v>1053</v>
      </c>
      <c r="B3303" s="2">
        <v>44484</v>
      </c>
      <c r="C3303" s="156">
        <v>161</v>
      </c>
      <c r="D3303" s="156">
        <v>1388</v>
      </c>
      <c r="E3303" s="157">
        <v>0</v>
      </c>
      <c r="F3303" s="156">
        <v>41</v>
      </c>
      <c r="G3303" s="156">
        <v>155</v>
      </c>
      <c r="H3303" s="158">
        <v>0</v>
      </c>
    </row>
    <row r="3304" spans="1:8" x14ac:dyDescent="0.25">
      <c r="A3304" s="161" t="s">
        <v>1054</v>
      </c>
      <c r="B3304" s="2">
        <v>44484</v>
      </c>
      <c r="C3304" s="156">
        <v>135</v>
      </c>
      <c r="D3304" s="156">
        <v>1362</v>
      </c>
      <c r="E3304" s="157">
        <v>0</v>
      </c>
      <c r="F3304" s="156">
        <v>35</v>
      </c>
      <c r="G3304" s="156">
        <v>153</v>
      </c>
      <c r="H3304" s="158">
        <v>0</v>
      </c>
    </row>
    <row r="3305" spans="1:8" x14ac:dyDescent="0.25">
      <c r="A3305" s="161" t="s">
        <v>1055</v>
      </c>
      <c r="B3305" s="2">
        <v>44484</v>
      </c>
      <c r="C3305" s="156">
        <v>77</v>
      </c>
      <c r="D3305" s="156">
        <v>910</v>
      </c>
      <c r="E3305" s="157">
        <v>0</v>
      </c>
      <c r="F3305" s="156">
        <v>9</v>
      </c>
      <c r="G3305" s="156">
        <v>45</v>
      </c>
      <c r="H3305" s="158">
        <v>0</v>
      </c>
    </row>
    <row r="3306" spans="1:8" x14ac:dyDescent="0.25">
      <c r="A3306" s="161" t="s">
        <v>1056</v>
      </c>
      <c r="B3306" s="2">
        <v>44484</v>
      </c>
      <c r="C3306" s="156">
        <v>82</v>
      </c>
      <c r="D3306" s="156">
        <v>1010</v>
      </c>
      <c r="E3306" s="157">
        <v>0</v>
      </c>
      <c r="F3306" s="156">
        <v>65</v>
      </c>
      <c r="G3306" s="156">
        <v>189</v>
      </c>
      <c r="H3306" s="158">
        <v>0</v>
      </c>
    </row>
    <row r="3307" spans="1:8" x14ac:dyDescent="0.25">
      <c r="A3307" s="161" t="s">
        <v>1057</v>
      </c>
      <c r="B3307" s="2">
        <v>44484</v>
      </c>
      <c r="C3307" s="156">
        <v>173</v>
      </c>
      <c r="D3307" s="156">
        <v>879</v>
      </c>
      <c r="E3307" s="157">
        <v>0</v>
      </c>
      <c r="F3307" s="156">
        <v>23</v>
      </c>
      <c r="G3307" s="156">
        <v>82</v>
      </c>
      <c r="H3307" s="158">
        <v>0</v>
      </c>
    </row>
    <row r="3308" spans="1:8" x14ac:dyDescent="0.25">
      <c r="A3308" s="161" t="s">
        <v>1052</v>
      </c>
      <c r="B3308" s="2">
        <v>44485</v>
      </c>
      <c r="C3308" s="156">
        <v>419</v>
      </c>
      <c r="D3308" s="156">
        <v>2581</v>
      </c>
      <c r="E3308" s="157">
        <v>0</v>
      </c>
      <c r="F3308" s="156">
        <v>57</v>
      </c>
      <c r="G3308" s="156">
        <v>192</v>
      </c>
      <c r="H3308" s="158">
        <v>0</v>
      </c>
    </row>
    <row r="3309" spans="1:8" x14ac:dyDescent="0.25">
      <c r="A3309" s="161" t="s">
        <v>1053</v>
      </c>
      <c r="B3309" s="2">
        <v>44485</v>
      </c>
      <c r="C3309" s="156">
        <v>155</v>
      </c>
      <c r="D3309" s="156">
        <v>1307</v>
      </c>
      <c r="E3309" s="157">
        <v>0</v>
      </c>
      <c r="F3309" s="156">
        <v>44</v>
      </c>
      <c r="G3309" s="156">
        <v>182</v>
      </c>
      <c r="H3309" s="158">
        <v>0</v>
      </c>
    </row>
    <row r="3310" spans="1:8" x14ac:dyDescent="0.25">
      <c r="A3310" s="161" t="s">
        <v>1054</v>
      </c>
      <c r="B3310" s="2">
        <v>44485</v>
      </c>
      <c r="C3310" s="156">
        <v>126</v>
      </c>
      <c r="D3310" s="156">
        <v>1321</v>
      </c>
      <c r="E3310" s="157">
        <v>0</v>
      </c>
      <c r="F3310" s="156">
        <v>45</v>
      </c>
      <c r="G3310" s="156">
        <v>180</v>
      </c>
      <c r="H3310" s="158">
        <v>0</v>
      </c>
    </row>
    <row r="3311" spans="1:8" x14ac:dyDescent="0.25">
      <c r="A3311" s="161" t="s">
        <v>1055</v>
      </c>
      <c r="B3311" s="2">
        <v>44485</v>
      </c>
      <c r="C3311" s="156">
        <v>74</v>
      </c>
      <c r="D3311" s="156">
        <v>897</v>
      </c>
      <c r="E3311" s="157">
        <v>0</v>
      </c>
      <c r="F3311" s="156">
        <v>11</v>
      </c>
      <c r="G3311" s="156">
        <v>54</v>
      </c>
      <c r="H3311" s="158">
        <v>0</v>
      </c>
    </row>
    <row r="3312" spans="1:8" x14ac:dyDescent="0.25">
      <c r="A3312" s="161" t="s">
        <v>1056</v>
      </c>
      <c r="B3312" s="2">
        <v>44485</v>
      </c>
      <c r="C3312" s="156">
        <v>87</v>
      </c>
      <c r="D3312" s="156">
        <v>952</v>
      </c>
      <c r="E3312" s="157">
        <v>0</v>
      </c>
      <c r="F3312" s="156">
        <v>61</v>
      </c>
      <c r="G3312" s="156">
        <v>230</v>
      </c>
      <c r="H3312" s="158">
        <v>0</v>
      </c>
    </row>
    <row r="3313" spans="1:8" x14ac:dyDescent="0.25">
      <c r="A3313" s="161" t="s">
        <v>1057</v>
      </c>
      <c r="B3313" s="2">
        <v>44485</v>
      </c>
      <c r="C3313" s="156">
        <v>165</v>
      </c>
      <c r="D3313" s="156">
        <v>849</v>
      </c>
      <c r="E3313" s="157">
        <v>0</v>
      </c>
      <c r="F3313" s="156">
        <v>29</v>
      </c>
      <c r="G3313" s="156">
        <v>113</v>
      </c>
      <c r="H3313" s="158">
        <v>0</v>
      </c>
    </row>
    <row r="3314" spans="1:8" x14ac:dyDescent="0.25">
      <c r="A3314" s="161" t="s">
        <v>1052</v>
      </c>
      <c r="B3314" s="2">
        <v>44486</v>
      </c>
      <c r="C3314" s="156">
        <v>398</v>
      </c>
      <c r="D3314" s="156">
        <v>2542</v>
      </c>
      <c r="E3314" s="157">
        <v>0</v>
      </c>
      <c r="F3314" s="156">
        <v>74</v>
      </c>
      <c r="G3314" s="156">
        <v>196</v>
      </c>
      <c r="H3314" s="158">
        <v>0</v>
      </c>
    </row>
    <row r="3315" spans="1:8" x14ac:dyDescent="0.25">
      <c r="A3315" s="161" t="s">
        <v>1053</v>
      </c>
      <c r="B3315" s="2">
        <v>44486</v>
      </c>
      <c r="C3315" s="156">
        <v>148</v>
      </c>
      <c r="D3315" s="156">
        <v>1313</v>
      </c>
      <c r="E3315" s="157">
        <v>0</v>
      </c>
      <c r="F3315" s="156">
        <v>49</v>
      </c>
      <c r="G3315" s="156">
        <v>170</v>
      </c>
      <c r="H3315" s="158">
        <v>0</v>
      </c>
    </row>
    <row r="3316" spans="1:8" x14ac:dyDescent="0.25">
      <c r="A3316" s="161" t="s">
        <v>1054</v>
      </c>
      <c r="B3316" s="2">
        <v>44486</v>
      </c>
      <c r="C3316" s="156">
        <v>119</v>
      </c>
      <c r="D3316" s="156">
        <v>1331</v>
      </c>
      <c r="E3316" s="157">
        <v>0</v>
      </c>
      <c r="F3316" s="156">
        <v>51</v>
      </c>
      <c r="G3316" s="156">
        <v>169</v>
      </c>
      <c r="H3316" s="158">
        <v>0</v>
      </c>
    </row>
    <row r="3317" spans="1:8" x14ac:dyDescent="0.25">
      <c r="A3317" s="161" t="s">
        <v>1055</v>
      </c>
      <c r="B3317" s="2">
        <v>44486</v>
      </c>
      <c r="C3317" s="156">
        <v>77</v>
      </c>
      <c r="D3317" s="156">
        <v>898</v>
      </c>
      <c r="E3317" s="157">
        <v>0</v>
      </c>
      <c r="F3317" s="156">
        <v>9</v>
      </c>
      <c r="G3317" s="156">
        <v>52</v>
      </c>
      <c r="H3317" s="158">
        <v>0</v>
      </c>
    </row>
    <row r="3318" spans="1:8" x14ac:dyDescent="0.25">
      <c r="A3318" s="161" t="s">
        <v>1056</v>
      </c>
      <c r="B3318" s="2">
        <v>44486</v>
      </c>
      <c r="C3318" s="156">
        <v>83</v>
      </c>
      <c r="D3318" s="156">
        <v>947</v>
      </c>
      <c r="E3318" s="157">
        <v>0</v>
      </c>
      <c r="F3318" s="156">
        <v>65</v>
      </c>
      <c r="G3318" s="156">
        <v>236</v>
      </c>
      <c r="H3318" s="158">
        <v>0</v>
      </c>
    </row>
    <row r="3319" spans="1:8" x14ac:dyDescent="0.25">
      <c r="A3319" s="161" t="s">
        <v>1057</v>
      </c>
      <c r="B3319" s="2">
        <v>44486</v>
      </c>
      <c r="C3319" s="156">
        <v>167</v>
      </c>
      <c r="D3319" s="156">
        <v>863</v>
      </c>
      <c r="E3319" s="157">
        <v>0</v>
      </c>
      <c r="F3319" s="156">
        <v>25</v>
      </c>
      <c r="G3319" s="156">
        <v>102</v>
      </c>
      <c r="H3319" s="158">
        <v>0</v>
      </c>
    </row>
    <row r="3320" spans="1:8" x14ac:dyDescent="0.25">
      <c r="A3320" s="161" t="s">
        <v>1052</v>
      </c>
      <c r="B3320" s="2">
        <v>44487</v>
      </c>
      <c r="C3320" s="156">
        <v>394</v>
      </c>
      <c r="D3320" s="156">
        <v>2519</v>
      </c>
      <c r="E3320" s="157">
        <v>0</v>
      </c>
      <c r="F3320" s="156">
        <v>75</v>
      </c>
      <c r="G3320" s="156">
        <v>225</v>
      </c>
      <c r="H3320" s="158">
        <v>0</v>
      </c>
    </row>
    <row r="3321" spans="1:8" x14ac:dyDescent="0.25">
      <c r="A3321" s="161" t="s">
        <v>1053</v>
      </c>
      <c r="B3321" s="2">
        <v>44487</v>
      </c>
      <c r="C3321" s="156">
        <v>152</v>
      </c>
      <c r="D3321" s="156">
        <v>1291</v>
      </c>
      <c r="E3321" s="157">
        <v>0</v>
      </c>
      <c r="F3321" s="156">
        <v>48</v>
      </c>
      <c r="G3321" s="156">
        <v>198</v>
      </c>
      <c r="H3321" s="158">
        <v>0</v>
      </c>
    </row>
    <row r="3322" spans="1:8" x14ac:dyDescent="0.25">
      <c r="A3322" s="161" t="s">
        <v>1054</v>
      </c>
      <c r="B3322" s="2">
        <v>44487</v>
      </c>
      <c r="C3322" s="156">
        <v>125</v>
      </c>
      <c r="D3322" s="156">
        <v>1343</v>
      </c>
      <c r="E3322" s="157">
        <v>0</v>
      </c>
      <c r="F3322" s="156">
        <v>43</v>
      </c>
      <c r="G3322" s="156">
        <v>180</v>
      </c>
      <c r="H3322" s="158">
        <v>0</v>
      </c>
    </row>
    <row r="3323" spans="1:8" x14ac:dyDescent="0.25">
      <c r="A3323" s="161" t="s">
        <v>1055</v>
      </c>
      <c r="B3323" s="2">
        <v>44487</v>
      </c>
      <c r="C3323" s="156">
        <v>79</v>
      </c>
      <c r="D3323" s="156">
        <v>859</v>
      </c>
      <c r="E3323" s="157">
        <v>0</v>
      </c>
      <c r="F3323" s="156">
        <v>9</v>
      </c>
      <c r="G3323" s="156">
        <v>63</v>
      </c>
      <c r="H3323" s="158">
        <v>0</v>
      </c>
    </row>
    <row r="3324" spans="1:8" x14ac:dyDescent="0.25">
      <c r="A3324" s="161" t="s">
        <v>1056</v>
      </c>
      <c r="B3324" s="2">
        <v>44487</v>
      </c>
      <c r="C3324" s="156">
        <v>90</v>
      </c>
      <c r="D3324" s="156">
        <v>973</v>
      </c>
      <c r="E3324" s="157">
        <v>0</v>
      </c>
      <c r="F3324" s="156">
        <v>58</v>
      </c>
      <c r="G3324" s="156">
        <v>212</v>
      </c>
      <c r="H3324" s="158">
        <v>0</v>
      </c>
    </row>
    <row r="3325" spans="1:8" x14ac:dyDescent="0.25">
      <c r="A3325" s="161" t="s">
        <v>1057</v>
      </c>
      <c r="B3325" s="2">
        <v>44487</v>
      </c>
      <c r="C3325" s="156">
        <v>162</v>
      </c>
      <c r="D3325" s="156">
        <v>874</v>
      </c>
      <c r="E3325" s="157">
        <v>0</v>
      </c>
      <c r="F3325" s="156">
        <v>30</v>
      </c>
      <c r="G3325" s="156">
        <v>91</v>
      </c>
      <c r="H3325" s="158">
        <v>0</v>
      </c>
    </row>
    <row r="3326" spans="1:8" x14ac:dyDescent="0.25">
      <c r="A3326" s="161" t="s">
        <v>1052</v>
      </c>
      <c r="B3326" s="2">
        <v>44488</v>
      </c>
      <c r="C3326" s="156">
        <v>406</v>
      </c>
      <c r="D3326" s="156">
        <v>2635</v>
      </c>
      <c r="E3326" s="157">
        <v>0</v>
      </c>
      <c r="F3326" s="156">
        <v>67</v>
      </c>
      <c r="G3326" s="156">
        <v>149</v>
      </c>
      <c r="H3326" s="158">
        <v>0</v>
      </c>
    </row>
    <row r="3327" spans="1:8" x14ac:dyDescent="0.25">
      <c r="A3327" s="161" t="s">
        <v>1053</v>
      </c>
      <c r="B3327" s="2">
        <v>44488</v>
      </c>
      <c r="C3327" s="156">
        <v>167</v>
      </c>
      <c r="D3327" s="156">
        <v>1385</v>
      </c>
      <c r="E3327" s="157">
        <v>0</v>
      </c>
      <c r="F3327" s="156">
        <v>37</v>
      </c>
      <c r="G3327" s="156">
        <v>151</v>
      </c>
      <c r="H3327" s="158">
        <v>0</v>
      </c>
    </row>
    <row r="3328" spans="1:8" x14ac:dyDescent="0.25">
      <c r="A3328" s="161" t="s">
        <v>1054</v>
      </c>
      <c r="B3328" s="2">
        <v>44488</v>
      </c>
      <c r="C3328" s="156">
        <v>124</v>
      </c>
      <c r="D3328" s="156">
        <v>1421</v>
      </c>
      <c r="E3328" s="157">
        <v>0</v>
      </c>
      <c r="F3328" s="156">
        <v>45</v>
      </c>
      <c r="G3328" s="156">
        <v>126</v>
      </c>
      <c r="H3328" s="158">
        <v>0</v>
      </c>
    </row>
    <row r="3329" spans="1:8" x14ac:dyDescent="0.25">
      <c r="A3329" s="161" t="s">
        <v>1055</v>
      </c>
      <c r="B3329" s="2">
        <v>44488</v>
      </c>
      <c r="C3329" s="156">
        <v>82</v>
      </c>
      <c r="D3329" s="156">
        <v>879</v>
      </c>
      <c r="E3329" s="157">
        <v>0</v>
      </c>
      <c r="F3329" s="156">
        <v>8</v>
      </c>
      <c r="G3329" s="156">
        <v>69</v>
      </c>
      <c r="H3329" s="158">
        <v>0</v>
      </c>
    </row>
    <row r="3330" spans="1:8" x14ac:dyDescent="0.25">
      <c r="A3330" s="161" t="s">
        <v>1056</v>
      </c>
      <c r="B3330" s="2">
        <v>44488</v>
      </c>
      <c r="C3330" s="156">
        <v>92</v>
      </c>
      <c r="D3330" s="156">
        <v>998</v>
      </c>
      <c r="E3330" s="157">
        <v>0</v>
      </c>
      <c r="F3330" s="156">
        <v>56</v>
      </c>
      <c r="G3330" s="156">
        <v>196</v>
      </c>
      <c r="H3330" s="158">
        <v>0</v>
      </c>
    </row>
    <row r="3331" spans="1:8" x14ac:dyDescent="0.25">
      <c r="A3331" s="161" t="s">
        <v>1057</v>
      </c>
      <c r="B3331" s="2">
        <v>44488</v>
      </c>
      <c r="C3331" s="156">
        <v>168</v>
      </c>
      <c r="D3331" s="156">
        <v>906</v>
      </c>
      <c r="E3331" s="157">
        <v>0</v>
      </c>
      <c r="F3331" s="156">
        <v>24</v>
      </c>
      <c r="G3331" s="156">
        <v>59</v>
      </c>
      <c r="H3331" s="158">
        <v>0</v>
      </c>
    </row>
    <row r="3332" spans="1:8" x14ac:dyDescent="0.25">
      <c r="A3332" s="161" t="s">
        <v>1052</v>
      </c>
      <c r="B3332" s="2">
        <v>44489</v>
      </c>
      <c r="C3332" s="156">
        <v>429</v>
      </c>
      <c r="D3332" s="156">
        <v>2681</v>
      </c>
      <c r="E3332" s="157">
        <v>0</v>
      </c>
      <c r="F3332" s="156">
        <v>53</v>
      </c>
      <c r="G3332" s="156">
        <v>135</v>
      </c>
      <c r="H3332" s="158">
        <v>0</v>
      </c>
    </row>
    <row r="3333" spans="1:8" x14ac:dyDescent="0.25">
      <c r="A3333" s="161" t="s">
        <v>1053</v>
      </c>
      <c r="B3333" s="2">
        <v>44489</v>
      </c>
      <c r="C3333" s="156">
        <v>158</v>
      </c>
      <c r="D3333" s="156">
        <v>1433</v>
      </c>
      <c r="E3333" s="157">
        <v>0</v>
      </c>
      <c r="F3333" s="156">
        <v>45</v>
      </c>
      <c r="G3333" s="156">
        <v>133</v>
      </c>
      <c r="H3333" s="158">
        <v>0</v>
      </c>
    </row>
    <row r="3334" spans="1:8" x14ac:dyDescent="0.25">
      <c r="A3334" s="161" t="s">
        <v>1054</v>
      </c>
      <c r="B3334" s="2">
        <v>44489</v>
      </c>
      <c r="C3334" s="156">
        <v>133</v>
      </c>
      <c r="D3334" s="156">
        <v>1465</v>
      </c>
      <c r="E3334" s="157">
        <v>0</v>
      </c>
      <c r="F3334" s="156">
        <v>37</v>
      </c>
      <c r="G3334" s="156">
        <v>110</v>
      </c>
      <c r="H3334" s="158">
        <v>0</v>
      </c>
    </row>
    <row r="3335" spans="1:8" x14ac:dyDescent="0.25">
      <c r="A3335" s="161" t="s">
        <v>1055</v>
      </c>
      <c r="B3335" s="2">
        <v>44489</v>
      </c>
      <c r="C3335" s="156">
        <v>81</v>
      </c>
      <c r="D3335" s="156">
        <v>902</v>
      </c>
      <c r="E3335" s="157">
        <v>0</v>
      </c>
      <c r="F3335" s="156">
        <v>9</v>
      </c>
      <c r="G3335" s="156">
        <v>58</v>
      </c>
      <c r="H3335" s="158">
        <v>0</v>
      </c>
    </row>
    <row r="3336" spans="1:8" x14ac:dyDescent="0.25">
      <c r="A3336" s="161" t="s">
        <v>1056</v>
      </c>
      <c r="B3336" s="2">
        <v>44489</v>
      </c>
      <c r="C3336" s="156">
        <v>95</v>
      </c>
      <c r="D3336" s="156">
        <v>1017</v>
      </c>
      <c r="E3336" s="157">
        <v>0</v>
      </c>
      <c r="F3336" s="156">
        <v>53</v>
      </c>
      <c r="G3336" s="156">
        <v>190</v>
      </c>
      <c r="H3336" s="158">
        <v>0</v>
      </c>
    </row>
    <row r="3337" spans="1:8" x14ac:dyDescent="0.25">
      <c r="A3337" s="161" t="s">
        <v>1057</v>
      </c>
      <c r="B3337" s="2">
        <v>44489</v>
      </c>
      <c r="C3337" s="156">
        <v>170</v>
      </c>
      <c r="D3337" s="156">
        <v>895</v>
      </c>
      <c r="E3337" s="157">
        <v>0</v>
      </c>
      <c r="F3337" s="156">
        <v>22</v>
      </c>
      <c r="G3337" s="156">
        <v>70</v>
      </c>
      <c r="H3337" s="158">
        <v>0</v>
      </c>
    </row>
    <row r="3338" spans="1:8" x14ac:dyDescent="0.25">
      <c r="A3338" s="161" t="s">
        <v>1052</v>
      </c>
      <c r="B3338" s="2">
        <v>44490</v>
      </c>
      <c r="C3338" s="156">
        <v>429</v>
      </c>
      <c r="D3338" s="156">
        <v>2698</v>
      </c>
      <c r="E3338" s="157">
        <v>0</v>
      </c>
      <c r="F3338" s="156">
        <v>52</v>
      </c>
      <c r="G3338" s="156">
        <v>114</v>
      </c>
      <c r="H3338" s="158">
        <v>0</v>
      </c>
    </row>
    <row r="3339" spans="1:8" x14ac:dyDescent="0.25">
      <c r="A3339" s="161" t="s">
        <v>1053</v>
      </c>
      <c r="B3339" s="2">
        <v>44490</v>
      </c>
      <c r="C3339" s="156">
        <v>160</v>
      </c>
      <c r="D3339" s="156">
        <v>1376</v>
      </c>
      <c r="E3339" s="157">
        <v>0</v>
      </c>
      <c r="F3339" s="156">
        <v>45</v>
      </c>
      <c r="G3339" s="156">
        <v>176</v>
      </c>
      <c r="H3339" s="158">
        <v>0</v>
      </c>
    </row>
    <row r="3340" spans="1:8" x14ac:dyDescent="0.25">
      <c r="A3340" s="161" t="s">
        <v>1054</v>
      </c>
      <c r="B3340" s="2">
        <v>44490</v>
      </c>
      <c r="C3340" s="156">
        <v>134</v>
      </c>
      <c r="D3340" s="156">
        <v>1450</v>
      </c>
      <c r="E3340" s="157">
        <v>0</v>
      </c>
      <c r="F3340" s="156">
        <v>34</v>
      </c>
      <c r="G3340" s="156">
        <v>107</v>
      </c>
      <c r="H3340" s="158">
        <v>0</v>
      </c>
    </row>
    <row r="3341" spans="1:8" x14ac:dyDescent="0.25">
      <c r="A3341" s="161" t="s">
        <v>1055</v>
      </c>
      <c r="B3341" s="2">
        <v>44490</v>
      </c>
      <c r="C3341" s="156">
        <v>78</v>
      </c>
      <c r="D3341" s="156">
        <v>905</v>
      </c>
      <c r="E3341" s="157">
        <v>0</v>
      </c>
      <c r="F3341" s="156">
        <v>9</v>
      </c>
      <c r="G3341" s="156">
        <v>64</v>
      </c>
      <c r="H3341" s="158">
        <v>0</v>
      </c>
    </row>
    <row r="3342" spans="1:8" x14ac:dyDescent="0.25">
      <c r="A3342" s="161" t="s">
        <v>1056</v>
      </c>
      <c r="B3342" s="2">
        <v>44490</v>
      </c>
      <c r="C3342" s="156">
        <v>85</v>
      </c>
      <c r="D3342" s="156">
        <v>1018</v>
      </c>
      <c r="E3342" s="157">
        <v>0</v>
      </c>
      <c r="F3342" s="156">
        <v>61</v>
      </c>
      <c r="G3342" s="156">
        <v>175</v>
      </c>
      <c r="H3342" s="158">
        <v>0</v>
      </c>
    </row>
    <row r="3343" spans="1:8" x14ac:dyDescent="0.25">
      <c r="A3343" s="161" t="s">
        <v>1057</v>
      </c>
      <c r="B3343" s="2">
        <v>44490</v>
      </c>
      <c r="C3343" s="156">
        <v>162</v>
      </c>
      <c r="D3343" s="156">
        <v>902</v>
      </c>
      <c r="E3343" s="157">
        <v>0</v>
      </c>
      <c r="F3343" s="156">
        <v>30</v>
      </c>
      <c r="G3343" s="156">
        <v>63</v>
      </c>
      <c r="H3343" s="158">
        <v>0</v>
      </c>
    </row>
    <row r="3344" spans="1:8" x14ac:dyDescent="0.25">
      <c r="A3344" s="161" t="s">
        <v>1052</v>
      </c>
      <c r="B3344" s="2">
        <v>44491</v>
      </c>
      <c r="C3344" s="156">
        <v>409</v>
      </c>
      <c r="D3344" s="156">
        <v>2669</v>
      </c>
      <c r="E3344" s="157">
        <v>0</v>
      </c>
      <c r="F3344" s="156">
        <v>58</v>
      </c>
      <c r="G3344" s="156">
        <v>149</v>
      </c>
      <c r="H3344" s="158">
        <v>0</v>
      </c>
    </row>
    <row r="3345" spans="1:8" x14ac:dyDescent="0.25">
      <c r="A3345" s="161" t="s">
        <v>1053</v>
      </c>
      <c r="B3345" s="2">
        <v>44491</v>
      </c>
      <c r="C3345" s="156">
        <v>153</v>
      </c>
      <c r="D3345" s="156">
        <v>1389</v>
      </c>
      <c r="E3345" s="157">
        <v>0</v>
      </c>
      <c r="F3345" s="156">
        <v>50</v>
      </c>
      <c r="G3345" s="156">
        <v>170</v>
      </c>
      <c r="H3345" s="158">
        <v>0</v>
      </c>
    </row>
    <row r="3346" spans="1:8" x14ac:dyDescent="0.25">
      <c r="A3346" s="161" t="s">
        <v>1054</v>
      </c>
      <c r="B3346" s="2">
        <v>44491</v>
      </c>
      <c r="C3346" s="156">
        <v>141</v>
      </c>
      <c r="D3346" s="156">
        <v>1429</v>
      </c>
      <c r="E3346" s="157">
        <v>0</v>
      </c>
      <c r="F3346" s="156">
        <v>26</v>
      </c>
      <c r="G3346" s="156">
        <v>122</v>
      </c>
      <c r="H3346" s="158">
        <v>0</v>
      </c>
    </row>
    <row r="3347" spans="1:8" x14ac:dyDescent="0.25">
      <c r="A3347" s="161" t="s">
        <v>1055</v>
      </c>
      <c r="B3347" s="2">
        <v>44491</v>
      </c>
      <c r="C3347" s="156">
        <v>85</v>
      </c>
      <c r="D3347" s="156">
        <v>911</v>
      </c>
      <c r="E3347" s="157">
        <v>0</v>
      </c>
      <c r="F3347" s="156">
        <v>7</v>
      </c>
      <c r="G3347" s="156">
        <v>68</v>
      </c>
      <c r="H3347" s="158">
        <v>0</v>
      </c>
    </row>
    <row r="3348" spans="1:8" x14ac:dyDescent="0.25">
      <c r="A3348" s="161" t="s">
        <v>1056</v>
      </c>
      <c r="B3348" s="2">
        <v>44491</v>
      </c>
      <c r="C3348" s="156">
        <v>85</v>
      </c>
      <c r="D3348" s="156">
        <v>1024</v>
      </c>
      <c r="E3348" s="157">
        <v>0</v>
      </c>
      <c r="F3348" s="156">
        <v>61</v>
      </c>
      <c r="G3348" s="156">
        <v>178</v>
      </c>
      <c r="H3348" s="158">
        <v>0</v>
      </c>
    </row>
    <row r="3349" spans="1:8" x14ac:dyDescent="0.25">
      <c r="A3349" s="161" t="s">
        <v>1057</v>
      </c>
      <c r="B3349" s="2">
        <v>44491</v>
      </c>
      <c r="C3349" s="156">
        <v>166</v>
      </c>
      <c r="D3349" s="156">
        <v>901</v>
      </c>
      <c r="E3349" s="157">
        <v>0</v>
      </c>
      <c r="F3349" s="156">
        <v>26</v>
      </c>
      <c r="G3349" s="156">
        <v>68</v>
      </c>
      <c r="H3349" s="158">
        <v>0</v>
      </c>
    </row>
    <row r="3350" spans="1:8" x14ac:dyDescent="0.25">
      <c r="A3350" s="161" t="s">
        <v>1052</v>
      </c>
      <c r="B3350" s="2">
        <v>44492</v>
      </c>
      <c r="C3350" s="156">
        <v>432</v>
      </c>
      <c r="D3350" s="156">
        <v>2608</v>
      </c>
      <c r="E3350" s="157">
        <v>0</v>
      </c>
      <c r="F3350" s="156">
        <v>52</v>
      </c>
      <c r="G3350" s="156">
        <v>187</v>
      </c>
      <c r="H3350" s="158">
        <v>0</v>
      </c>
    </row>
    <row r="3351" spans="1:8" x14ac:dyDescent="0.25">
      <c r="A3351" s="161" t="s">
        <v>1053</v>
      </c>
      <c r="B3351" s="2">
        <v>44492</v>
      </c>
      <c r="C3351" s="156">
        <v>150</v>
      </c>
      <c r="D3351" s="156">
        <v>1338</v>
      </c>
      <c r="E3351" s="157">
        <v>0</v>
      </c>
      <c r="F3351" s="156">
        <v>54</v>
      </c>
      <c r="G3351" s="156">
        <v>196</v>
      </c>
      <c r="H3351" s="158">
        <v>0</v>
      </c>
    </row>
    <row r="3352" spans="1:8" x14ac:dyDescent="0.25">
      <c r="A3352" s="161" t="s">
        <v>1054</v>
      </c>
      <c r="B3352" s="2">
        <v>44492</v>
      </c>
      <c r="C3352" s="156">
        <v>130</v>
      </c>
      <c r="D3352" s="156">
        <v>1338</v>
      </c>
      <c r="E3352" s="157">
        <v>0</v>
      </c>
      <c r="F3352" s="156">
        <v>37</v>
      </c>
      <c r="G3352" s="156">
        <v>169</v>
      </c>
      <c r="H3352" s="158">
        <v>0</v>
      </c>
    </row>
    <row r="3353" spans="1:8" x14ac:dyDescent="0.25">
      <c r="A3353" s="161" t="s">
        <v>1055</v>
      </c>
      <c r="B3353" s="2">
        <v>44492</v>
      </c>
      <c r="C3353" s="156">
        <v>79</v>
      </c>
      <c r="D3353" s="156">
        <v>867</v>
      </c>
      <c r="E3353" s="157">
        <v>0</v>
      </c>
      <c r="F3353" s="156">
        <v>11</v>
      </c>
      <c r="G3353" s="156">
        <v>69</v>
      </c>
      <c r="H3353" s="158">
        <v>0</v>
      </c>
    </row>
    <row r="3354" spans="1:8" x14ac:dyDescent="0.25">
      <c r="A3354" s="161" t="s">
        <v>1056</v>
      </c>
      <c r="B3354" s="2">
        <v>44492</v>
      </c>
      <c r="C3354" s="156">
        <v>82</v>
      </c>
      <c r="D3354" s="156">
        <v>953</v>
      </c>
      <c r="E3354" s="157">
        <v>0</v>
      </c>
      <c r="F3354" s="156">
        <v>66</v>
      </c>
      <c r="G3354" s="156">
        <v>227</v>
      </c>
      <c r="H3354" s="158">
        <v>0</v>
      </c>
    </row>
    <row r="3355" spans="1:8" x14ac:dyDescent="0.25">
      <c r="A3355" s="161" t="s">
        <v>1057</v>
      </c>
      <c r="B3355" s="2">
        <v>44492</v>
      </c>
      <c r="C3355" s="156">
        <v>153</v>
      </c>
      <c r="D3355" s="156">
        <v>887</v>
      </c>
      <c r="E3355" s="157">
        <v>0</v>
      </c>
      <c r="F3355" s="156">
        <v>39</v>
      </c>
      <c r="G3355" s="156">
        <v>80</v>
      </c>
      <c r="H3355" s="158">
        <v>0</v>
      </c>
    </row>
    <row r="3356" spans="1:8" x14ac:dyDescent="0.25">
      <c r="A3356" s="161" t="s">
        <v>1052</v>
      </c>
      <c r="B3356" s="2">
        <v>44493</v>
      </c>
      <c r="C3356" s="156">
        <v>417</v>
      </c>
      <c r="D3356" s="156">
        <v>2493</v>
      </c>
      <c r="E3356" s="157">
        <v>0</v>
      </c>
      <c r="F3356" s="156">
        <v>62</v>
      </c>
      <c r="G3356" s="156">
        <v>258</v>
      </c>
      <c r="H3356" s="158">
        <v>0</v>
      </c>
    </row>
    <row r="3357" spans="1:8" x14ac:dyDescent="0.25">
      <c r="A3357" s="161" t="s">
        <v>1053</v>
      </c>
      <c r="B3357" s="2">
        <v>44493</v>
      </c>
      <c r="C3357" s="156">
        <v>148</v>
      </c>
      <c r="D3357" s="156">
        <v>1306</v>
      </c>
      <c r="E3357" s="157">
        <v>0</v>
      </c>
      <c r="F3357" s="156">
        <v>46</v>
      </c>
      <c r="G3357" s="156">
        <v>179</v>
      </c>
      <c r="H3357" s="158">
        <v>0</v>
      </c>
    </row>
    <row r="3358" spans="1:8" x14ac:dyDescent="0.25">
      <c r="A3358" s="161" t="s">
        <v>1054</v>
      </c>
      <c r="B3358" s="2">
        <v>44493</v>
      </c>
      <c r="C3358" s="156">
        <v>126</v>
      </c>
      <c r="D3358" s="156">
        <v>1330</v>
      </c>
      <c r="E3358" s="157">
        <v>0</v>
      </c>
      <c r="F3358" s="156">
        <v>42</v>
      </c>
      <c r="G3358" s="156">
        <v>171</v>
      </c>
      <c r="H3358" s="158">
        <v>0</v>
      </c>
    </row>
    <row r="3359" spans="1:8" x14ac:dyDescent="0.25">
      <c r="A3359" s="161" t="s">
        <v>1055</v>
      </c>
      <c r="B3359" s="2">
        <v>44493</v>
      </c>
      <c r="C3359" s="156">
        <v>81</v>
      </c>
      <c r="D3359" s="156">
        <v>874</v>
      </c>
      <c r="E3359" s="157">
        <v>0</v>
      </c>
      <c r="F3359" s="156">
        <v>10</v>
      </c>
      <c r="G3359" s="156">
        <v>66</v>
      </c>
      <c r="H3359" s="158">
        <v>0</v>
      </c>
    </row>
    <row r="3360" spans="1:8" x14ac:dyDescent="0.25">
      <c r="A3360" s="161" t="s">
        <v>1056</v>
      </c>
      <c r="B3360" s="2">
        <v>44493</v>
      </c>
      <c r="C3360" s="156">
        <v>72</v>
      </c>
      <c r="D3360" s="156">
        <v>929</v>
      </c>
      <c r="E3360" s="157">
        <v>0</v>
      </c>
      <c r="F3360" s="156">
        <v>76</v>
      </c>
      <c r="G3360" s="156">
        <v>244</v>
      </c>
      <c r="H3360" s="158">
        <v>0</v>
      </c>
    </row>
    <row r="3361" spans="1:8" x14ac:dyDescent="0.25">
      <c r="A3361" s="161" t="s">
        <v>1057</v>
      </c>
      <c r="B3361" s="2">
        <v>44493</v>
      </c>
      <c r="C3361" s="156">
        <v>155</v>
      </c>
      <c r="D3361" s="156">
        <v>872</v>
      </c>
      <c r="E3361" s="157">
        <v>0</v>
      </c>
      <c r="F3361" s="156">
        <v>37</v>
      </c>
      <c r="G3361" s="156">
        <v>97</v>
      </c>
      <c r="H3361" s="158">
        <v>0</v>
      </c>
    </row>
    <row r="3362" spans="1:8" x14ac:dyDescent="0.25">
      <c r="A3362" s="161" t="s">
        <v>1052</v>
      </c>
      <c r="B3362" s="2">
        <v>44494</v>
      </c>
      <c r="C3362" s="156">
        <v>410</v>
      </c>
      <c r="D3362" s="156">
        <v>2516</v>
      </c>
      <c r="E3362" s="157">
        <v>0</v>
      </c>
      <c r="F3362" s="156">
        <v>67</v>
      </c>
      <c r="G3362" s="156">
        <v>237</v>
      </c>
      <c r="H3362" s="158">
        <v>0</v>
      </c>
    </row>
    <row r="3363" spans="1:8" x14ac:dyDescent="0.25">
      <c r="A3363" s="161" t="s">
        <v>1053</v>
      </c>
      <c r="B3363" s="2">
        <v>44494</v>
      </c>
      <c r="C3363" s="156">
        <v>149</v>
      </c>
      <c r="D3363" s="156">
        <v>1317</v>
      </c>
      <c r="E3363" s="157">
        <v>0</v>
      </c>
      <c r="F3363" s="156">
        <v>39</v>
      </c>
      <c r="G3363" s="156">
        <v>158</v>
      </c>
      <c r="H3363" s="158">
        <v>0</v>
      </c>
    </row>
    <row r="3364" spans="1:8" x14ac:dyDescent="0.25">
      <c r="A3364" s="161" t="s">
        <v>1054</v>
      </c>
      <c r="B3364" s="2">
        <v>44494</v>
      </c>
      <c r="C3364" s="156">
        <v>135</v>
      </c>
      <c r="D3364" s="156">
        <v>1386</v>
      </c>
      <c r="E3364" s="157">
        <v>0</v>
      </c>
      <c r="F3364" s="156">
        <v>33</v>
      </c>
      <c r="G3364" s="156">
        <v>140</v>
      </c>
      <c r="H3364" s="158">
        <v>0</v>
      </c>
    </row>
    <row r="3365" spans="1:8" x14ac:dyDescent="0.25">
      <c r="A3365" s="161" t="s">
        <v>1055</v>
      </c>
      <c r="B3365" s="2">
        <v>44494</v>
      </c>
      <c r="C3365" s="156">
        <v>85</v>
      </c>
      <c r="D3365" s="156">
        <v>889</v>
      </c>
      <c r="E3365" s="157">
        <v>0</v>
      </c>
      <c r="F3365" s="156">
        <v>10</v>
      </c>
      <c r="G3365" s="156">
        <v>57</v>
      </c>
      <c r="H3365" s="158">
        <v>0</v>
      </c>
    </row>
    <row r="3366" spans="1:8" x14ac:dyDescent="0.25">
      <c r="A3366" s="161" t="s">
        <v>1056</v>
      </c>
      <c r="B3366" s="2">
        <v>44494</v>
      </c>
      <c r="C3366" s="156">
        <v>78</v>
      </c>
      <c r="D3366" s="156">
        <v>949</v>
      </c>
      <c r="E3366" s="157">
        <v>0</v>
      </c>
      <c r="F3366" s="156">
        <v>70</v>
      </c>
      <c r="G3366" s="156">
        <v>239</v>
      </c>
      <c r="H3366" s="158">
        <v>0</v>
      </c>
    </row>
    <row r="3367" spans="1:8" x14ac:dyDescent="0.25">
      <c r="A3367" s="161" t="s">
        <v>1057</v>
      </c>
      <c r="B3367" s="2">
        <v>44494</v>
      </c>
      <c r="C3367" s="156">
        <v>158</v>
      </c>
      <c r="D3367" s="156">
        <v>864</v>
      </c>
      <c r="E3367" s="157">
        <v>0</v>
      </c>
      <c r="F3367" s="156">
        <v>34</v>
      </c>
      <c r="G3367" s="156">
        <v>105</v>
      </c>
      <c r="H3367" s="158">
        <v>0</v>
      </c>
    </row>
    <row r="3368" spans="1:8" x14ac:dyDescent="0.25">
      <c r="A3368" s="161" t="s">
        <v>1052</v>
      </c>
      <c r="B3368" s="2">
        <v>44495</v>
      </c>
      <c r="C3368" s="156">
        <v>428</v>
      </c>
      <c r="D3368" s="156">
        <v>2629</v>
      </c>
      <c r="E3368" s="157">
        <v>0</v>
      </c>
      <c r="F3368" s="156">
        <v>52</v>
      </c>
      <c r="G3368" s="156">
        <v>161</v>
      </c>
      <c r="H3368" s="158">
        <v>0</v>
      </c>
    </row>
    <row r="3369" spans="1:8" x14ac:dyDescent="0.25">
      <c r="A3369" s="161" t="s">
        <v>1053</v>
      </c>
      <c r="B3369" s="2">
        <v>44495</v>
      </c>
      <c r="C3369" s="156">
        <v>151</v>
      </c>
      <c r="D3369" s="156">
        <v>1365</v>
      </c>
      <c r="E3369" s="157">
        <v>0</v>
      </c>
      <c r="F3369" s="156">
        <v>48</v>
      </c>
      <c r="G3369" s="156">
        <v>167</v>
      </c>
      <c r="H3369" s="158">
        <v>0</v>
      </c>
    </row>
    <row r="3370" spans="1:8" x14ac:dyDescent="0.25">
      <c r="A3370" s="161" t="s">
        <v>1054</v>
      </c>
      <c r="B3370" s="2">
        <v>44495</v>
      </c>
      <c r="C3370" s="156">
        <v>136</v>
      </c>
      <c r="D3370" s="156">
        <v>1427</v>
      </c>
      <c r="E3370" s="157">
        <v>0</v>
      </c>
      <c r="F3370" s="156">
        <v>34</v>
      </c>
      <c r="G3370" s="156">
        <v>122</v>
      </c>
      <c r="H3370" s="158">
        <v>0</v>
      </c>
    </row>
    <row r="3371" spans="1:8" x14ac:dyDescent="0.25">
      <c r="A3371" s="161" t="s">
        <v>1055</v>
      </c>
      <c r="B3371" s="2">
        <v>44495</v>
      </c>
      <c r="C3371" s="156">
        <v>84</v>
      </c>
      <c r="D3371" s="156">
        <v>925</v>
      </c>
      <c r="E3371" s="157">
        <v>0</v>
      </c>
      <c r="F3371" s="156">
        <v>5</v>
      </c>
      <c r="G3371" s="156">
        <v>50</v>
      </c>
      <c r="H3371" s="158">
        <v>0</v>
      </c>
    </row>
    <row r="3372" spans="1:8" x14ac:dyDescent="0.25">
      <c r="A3372" s="161" t="s">
        <v>1056</v>
      </c>
      <c r="B3372" s="2">
        <v>44495</v>
      </c>
      <c r="C3372" s="156">
        <v>76</v>
      </c>
      <c r="D3372" s="156">
        <v>965</v>
      </c>
      <c r="E3372" s="157">
        <v>0</v>
      </c>
      <c r="F3372" s="156">
        <v>72</v>
      </c>
      <c r="G3372" s="156">
        <v>221</v>
      </c>
      <c r="H3372" s="158">
        <v>0</v>
      </c>
    </row>
    <row r="3373" spans="1:8" x14ac:dyDescent="0.25">
      <c r="A3373" s="161" t="s">
        <v>1057</v>
      </c>
      <c r="B3373" s="2">
        <v>44495</v>
      </c>
      <c r="C3373" s="156">
        <v>175</v>
      </c>
      <c r="D3373" s="156">
        <v>897</v>
      </c>
      <c r="E3373" s="157">
        <v>0</v>
      </c>
      <c r="F3373" s="156">
        <v>17</v>
      </c>
      <c r="G3373" s="156">
        <v>72</v>
      </c>
      <c r="H3373" s="158">
        <v>0</v>
      </c>
    </row>
    <row r="3374" spans="1:8" x14ac:dyDescent="0.25">
      <c r="A3374" s="161" t="s">
        <v>1052</v>
      </c>
      <c r="B3374" s="2">
        <v>44496</v>
      </c>
      <c r="C3374" s="156">
        <v>434</v>
      </c>
      <c r="D3374" s="156">
        <v>2713</v>
      </c>
      <c r="E3374" s="157">
        <v>0</v>
      </c>
      <c r="F3374" s="156">
        <v>41</v>
      </c>
      <c r="G3374" s="156">
        <v>106</v>
      </c>
      <c r="H3374" s="158">
        <v>0</v>
      </c>
    </row>
    <row r="3375" spans="1:8" x14ac:dyDescent="0.25">
      <c r="A3375" s="161" t="s">
        <v>1053</v>
      </c>
      <c r="B3375" s="2">
        <v>44496</v>
      </c>
      <c r="C3375" s="156">
        <v>159</v>
      </c>
      <c r="D3375" s="156">
        <v>1400</v>
      </c>
      <c r="E3375" s="157">
        <v>0</v>
      </c>
      <c r="F3375" s="156">
        <v>35</v>
      </c>
      <c r="G3375" s="156">
        <v>130</v>
      </c>
      <c r="H3375" s="158">
        <v>0</v>
      </c>
    </row>
    <row r="3376" spans="1:8" x14ac:dyDescent="0.25">
      <c r="A3376" s="161" t="s">
        <v>1054</v>
      </c>
      <c r="B3376" s="2">
        <v>44496</v>
      </c>
      <c r="C3376" s="156">
        <v>139</v>
      </c>
      <c r="D3376" s="156">
        <v>1401</v>
      </c>
      <c r="E3376" s="157">
        <v>0</v>
      </c>
      <c r="F3376" s="156">
        <v>31</v>
      </c>
      <c r="G3376" s="156">
        <v>143</v>
      </c>
      <c r="H3376" s="158">
        <v>0</v>
      </c>
    </row>
    <row r="3377" spans="1:8" x14ac:dyDescent="0.25">
      <c r="A3377" s="161" t="s">
        <v>1055</v>
      </c>
      <c r="B3377" s="2">
        <v>44496</v>
      </c>
      <c r="C3377" s="156">
        <v>87</v>
      </c>
      <c r="D3377" s="156">
        <v>936</v>
      </c>
      <c r="E3377" s="157">
        <v>0</v>
      </c>
      <c r="F3377" s="156">
        <v>8</v>
      </c>
      <c r="G3377" s="156">
        <v>44</v>
      </c>
      <c r="H3377" s="158">
        <v>0</v>
      </c>
    </row>
    <row r="3378" spans="1:8" x14ac:dyDescent="0.25">
      <c r="A3378" s="161" t="s">
        <v>1056</v>
      </c>
      <c r="B3378" s="2">
        <v>44496</v>
      </c>
      <c r="C3378" s="156">
        <v>83</v>
      </c>
      <c r="D3378" s="156">
        <v>1025</v>
      </c>
      <c r="E3378" s="157">
        <v>0</v>
      </c>
      <c r="F3378" s="156">
        <v>65</v>
      </c>
      <c r="G3378" s="156">
        <v>160</v>
      </c>
      <c r="H3378" s="158">
        <v>0</v>
      </c>
    </row>
    <row r="3379" spans="1:8" x14ac:dyDescent="0.25">
      <c r="A3379" s="161" t="s">
        <v>1057</v>
      </c>
      <c r="B3379" s="2">
        <v>44496</v>
      </c>
      <c r="C3379" s="156">
        <v>168</v>
      </c>
      <c r="D3379" s="156">
        <v>878</v>
      </c>
      <c r="E3379" s="157">
        <v>0</v>
      </c>
      <c r="F3379" s="156">
        <v>24</v>
      </c>
      <c r="G3379" s="156">
        <v>91</v>
      </c>
      <c r="H3379" s="158">
        <v>0</v>
      </c>
    </row>
    <row r="3380" spans="1:8" x14ac:dyDescent="0.25">
      <c r="A3380" s="161" t="s">
        <v>1052</v>
      </c>
      <c r="B3380" s="2">
        <v>44497</v>
      </c>
      <c r="C3380" s="156">
        <v>434</v>
      </c>
      <c r="D3380" s="156">
        <v>2716</v>
      </c>
      <c r="E3380" s="157">
        <v>0</v>
      </c>
      <c r="F3380" s="156">
        <v>47</v>
      </c>
      <c r="G3380" s="156">
        <v>115</v>
      </c>
      <c r="H3380" s="158">
        <v>0</v>
      </c>
    </row>
    <row r="3381" spans="1:8" x14ac:dyDescent="0.25">
      <c r="A3381" s="161" t="s">
        <v>1053</v>
      </c>
      <c r="B3381" s="2">
        <v>44497</v>
      </c>
      <c r="C3381" s="156">
        <v>161</v>
      </c>
      <c r="D3381" s="156">
        <v>1383</v>
      </c>
      <c r="E3381" s="157">
        <v>0</v>
      </c>
      <c r="F3381" s="156">
        <v>41</v>
      </c>
      <c r="G3381" s="156">
        <v>160</v>
      </c>
      <c r="H3381" s="158">
        <v>0</v>
      </c>
    </row>
    <row r="3382" spans="1:8" x14ac:dyDescent="0.25">
      <c r="A3382" s="161" t="s">
        <v>1054</v>
      </c>
      <c r="B3382" s="2">
        <v>44497</v>
      </c>
      <c r="C3382" s="156">
        <v>143</v>
      </c>
      <c r="D3382" s="156">
        <v>1419</v>
      </c>
      <c r="E3382" s="157">
        <v>0</v>
      </c>
      <c r="F3382" s="156">
        <v>27</v>
      </c>
      <c r="G3382" s="156">
        <v>142</v>
      </c>
      <c r="H3382" s="158">
        <v>0</v>
      </c>
    </row>
    <row r="3383" spans="1:8" x14ac:dyDescent="0.25">
      <c r="A3383" s="161" t="s">
        <v>1055</v>
      </c>
      <c r="B3383" s="2">
        <v>44497</v>
      </c>
      <c r="C3383" s="156">
        <v>88</v>
      </c>
      <c r="D3383" s="156">
        <v>936</v>
      </c>
      <c r="E3383" s="157">
        <v>0</v>
      </c>
      <c r="F3383" s="156">
        <v>6</v>
      </c>
      <c r="G3383" s="156">
        <v>52</v>
      </c>
      <c r="H3383" s="158">
        <v>0</v>
      </c>
    </row>
    <row r="3384" spans="1:8" x14ac:dyDescent="0.25">
      <c r="A3384" s="161" t="s">
        <v>1056</v>
      </c>
      <c r="B3384" s="2">
        <v>44497</v>
      </c>
      <c r="C3384" s="156">
        <v>75</v>
      </c>
      <c r="D3384" s="156">
        <v>1024</v>
      </c>
      <c r="E3384" s="157">
        <v>0</v>
      </c>
      <c r="F3384" s="156">
        <v>71</v>
      </c>
      <c r="G3384" s="156">
        <v>175</v>
      </c>
      <c r="H3384" s="158">
        <v>0</v>
      </c>
    </row>
    <row r="3385" spans="1:8" x14ac:dyDescent="0.25">
      <c r="A3385" s="161" t="s">
        <v>1057</v>
      </c>
      <c r="B3385" s="2">
        <v>44497</v>
      </c>
      <c r="C3385" s="156">
        <v>160</v>
      </c>
      <c r="D3385" s="156">
        <v>889</v>
      </c>
      <c r="E3385" s="157">
        <v>0</v>
      </c>
      <c r="F3385" s="156">
        <v>32</v>
      </c>
      <c r="G3385" s="156">
        <v>83</v>
      </c>
      <c r="H3385" s="158">
        <v>0</v>
      </c>
    </row>
    <row r="3386" spans="1:8" x14ac:dyDescent="0.25">
      <c r="A3386" s="161" t="s">
        <v>1052</v>
      </c>
      <c r="B3386" s="2">
        <v>44498</v>
      </c>
      <c r="C3386" s="156">
        <v>421</v>
      </c>
      <c r="D3386" s="156">
        <v>2679</v>
      </c>
      <c r="E3386" s="157">
        <v>0</v>
      </c>
      <c r="F3386" s="156">
        <v>54</v>
      </c>
      <c r="G3386" s="156">
        <v>141</v>
      </c>
      <c r="H3386" s="158">
        <v>0</v>
      </c>
    </row>
    <row r="3387" spans="1:8" x14ac:dyDescent="0.25">
      <c r="A3387" s="161" t="s">
        <v>1053</v>
      </c>
      <c r="B3387" s="2">
        <v>44498</v>
      </c>
      <c r="C3387" s="156">
        <v>148</v>
      </c>
      <c r="D3387" s="156">
        <v>1374</v>
      </c>
      <c r="E3387" s="157">
        <v>0</v>
      </c>
      <c r="F3387" s="156">
        <v>41</v>
      </c>
      <c r="G3387" s="156">
        <v>161</v>
      </c>
      <c r="H3387" s="158">
        <v>0</v>
      </c>
    </row>
    <row r="3388" spans="1:8" x14ac:dyDescent="0.25">
      <c r="A3388" s="161" t="s">
        <v>1054</v>
      </c>
      <c r="B3388" s="2">
        <v>44498</v>
      </c>
      <c r="C3388" s="156">
        <v>138</v>
      </c>
      <c r="D3388" s="156">
        <v>1417</v>
      </c>
      <c r="E3388" s="157">
        <v>0</v>
      </c>
      <c r="F3388" s="156">
        <v>30</v>
      </c>
      <c r="G3388" s="156">
        <v>142</v>
      </c>
      <c r="H3388" s="158">
        <v>0</v>
      </c>
    </row>
    <row r="3389" spans="1:8" x14ac:dyDescent="0.25">
      <c r="A3389" s="161" t="s">
        <v>1055</v>
      </c>
      <c r="B3389" s="2">
        <v>44498</v>
      </c>
      <c r="C3389" s="156">
        <v>86</v>
      </c>
      <c r="D3389" s="156">
        <v>911</v>
      </c>
      <c r="E3389" s="157">
        <v>0</v>
      </c>
      <c r="F3389" s="156">
        <v>7</v>
      </c>
      <c r="G3389" s="156">
        <v>60</v>
      </c>
      <c r="H3389" s="158">
        <v>0</v>
      </c>
    </row>
    <row r="3390" spans="1:8" x14ac:dyDescent="0.25">
      <c r="A3390" s="161" t="s">
        <v>1056</v>
      </c>
      <c r="B3390" s="2">
        <v>44498</v>
      </c>
      <c r="C3390" s="156">
        <v>77</v>
      </c>
      <c r="D3390" s="156">
        <v>1018</v>
      </c>
      <c r="E3390" s="157">
        <v>0</v>
      </c>
      <c r="F3390" s="156">
        <v>71</v>
      </c>
      <c r="G3390" s="156">
        <v>178</v>
      </c>
      <c r="H3390" s="158">
        <v>0</v>
      </c>
    </row>
    <row r="3391" spans="1:8" x14ac:dyDescent="0.25">
      <c r="A3391" s="161" t="s">
        <v>1057</v>
      </c>
      <c r="B3391" s="2">
        <v>44498</v>
      </c>
      <c r="C3391" s="156">
        <v>158</v>
      </c>
      <c r="D3391" s="156">
        <v>896</v>
      </c>
      <c r="E3391" s="157">
        <v>0</v>
      </c>
      <c r="F3391" s="156">
        <v>34</v>
      </c>
      <c r="G3391" s="156">
        <v>66</v>
      </c>
      <c r="H3391" s="158">
        <v>0</v>
      </c>
    </row>
    <row r="3392" spans="1:8" x14ac:dyDescent="0.25">
      <c r="A3392" s="161" t="s">
        <v>1052</v>
      </c>
      <c r="B3392" s="2">
        <v>44499</v>
      </c>
      <c r="C3392" s="156">
        <v>429</v>
      </c>
      <c r="D3392" s="156">
        <v>2588</v>
      </c>
      <c r="E3392" s="157">
        <v>0</v>
      </c>
      <c r="F3392" s="156">
        <v>49</v>
      </c>
      <c r="G3392" s="156">
        <v>211</v>
      </c>
      <c r="H3392" s="158">
        <v>0</v>
      </c>
    </row>
    <row r="3393" spans="1:8" x14ac:dyDescent="0.25">
      <c r="A3393" s="161" t="s">
        <v>1053</v>
      </c>
      <c r="B3393" s="2">
        <v>44499</v>
      </c>
      <c r="C3393" s="156">
        <v>150</v>
      </c>
      <c r="D3393" s="156">
        <v>1315</v>
      </c>
      <c r="E3393" s="157">
        <v>0</v>
      </c>
      <c r="F3393" s="156">
        <v>41</v>
      </c>
      <c r="G3393" s="156">
        <v>199</v>
      </c>
      <c r="H3393" s="158">
        <v>0</v>
      </c>
    </row>
    <row r="3394" spans="1:8" x14ac:dyDescent="0.25">
      <c r="A3394" s="161" t="s">
        <v>1054</v>
      </c>
      <c r="B3394" s="2">
        <v>44499</v>
      </c>
      <c r="C3394" s="156">
        <v>137</v>
      </c>
      <c r="D3394" s="156">
        <v>1377</v>
      </c>
      <c r="E3394" s="157">
        <v>0</v>
      </c>
      <c r="F3394" s="156">
        <v>33</v>
      </c>
      <c r="G3394" s="156">
        <v>182</v>
      </c>
      <c r="H3394" s="158">
        <v>0</v>
      </c>
    </row>
    <row r="3395" spans="1:8" x14ac:dyDescent="0.25">
      <c r="A3395" s="161" t="s">
        <v>1055</v>
      </c>
      <c r="B3395" s="2">
        <v>44499</v>
      </c>
      <c r="C3395" s="156">
        <v>87</v>
      </c>
      <c r="D3395" s="156">
        <v>888</v>
      </c>
      <c r="E3395" s="157">
        <v>0</v>
      </c>
      <c r="F3395" s="156">
        <v>5</v>
      </c>
      <c r="G3395" s="156">
        <v>56</v>
      </c>
      <c r="H3395" s="158">
        <v>0</v>
      </c>
    </row>
    <row r="3396" spans="1:8" x14ac:dyDescent="0.25">
      <c r="A3396" s="161" t="s">
        <v>1056</v>
      </c>
      <c r="B3396" s="2">
        <v>44499</v>
      </c>
      <c r="C3396" s="156">
        <v>71</v>
      </c>
      <c r="D3396" s="156">
        <v>963</v>
      </c>
      <c r="E3396" s="157">
        <v>0</v>
      </c>
      <c r="F3396" s="156">
        <v>77</v>
      </c>
      <c r="G3396" s="156">
        <v>232</v>
      </c>
      <c r="H3396" s="158">
        <v>0</v>
      </c>
    </row>
    <row r="3397" spans="1:8" x14ac:dyDescent="0.25">
      <c r="A3397" s="161" t="s">
        <v>1057</v>
      </c>
      <c r="B3397" s="2">
        <v>44499</v>
      </c>
      <c r="C3397" s="156">
        <v>163</v>
      </c>
      <c r="D3397" s="156">
        <v>867</v>
      </c>
      <c r="E3397" s="157">
        <v>0</v>
      </c>
      <c r="F3397" s="156">
        <v>37</v>
      </c>
      <c r="G3397" s="156">
        <v>95</v>
      </c>
      <c r="H3397" s="158">
        <v>0</v>
      </c>
    </row>
    <row r="3398" spans="1:8" x14ac:dyDescent="0.25">
      <c r="A3398" s="161" t="s">
        <v>1052</v>
      </c>
      <c r="B3398" s="2">
        <v>44500</v>
      </c>
      <c r="C3398" s="156">
        <v>408</v>
      </c>
      <c r="D3398" s="156">
        <v>2522</v>
      </c>
      <c r="E3398" s="157">
        <v>0</v>
      </c>
      <c r="F3398" s="156">
        <v>64</v>
      </c>
      <c r="G3398" s="156">
        <v>231</v>
      </c>
      <c r="H3398" s="158">
        <v>0</v>
      </c>
    </row>
    <row r="3399" spans="1:8" x14ac:dyDescent="0.25">
      <c r="A3399" s="161" t="s">
        <v>1053</v>
      </c>
      <c r="B3399" s="2">
        <v>44500</v>
      </c>
      <c r="C3399" s="156">
        <v>138</v>
      </c>
      <c r="D3399" s="156">
        <v>1266</v>
      </c>
      <c r="E3399" s="157">
        <v>0</v>
      </c>
      <c r="F3399" s="156">
        <v>42</v>
      </c>
      <c r="G3399" s="156">
        <v>178</v>
      </c>
      <c r="H3399" s="158">
        <v>0</v>
      </c>
    </row>
    <row r="3400" spans="1:8" x14ac:dyDescent="0.25">
      <c r="A3400" s="161" t="s">
        <v>1054</v>
      </c>
      <c r="B3400" s="2">
        <v>44500</v>
      </c>
      <c r="C3400" s="156">
        <v>129</v>
      </c>
      <c r="D3400" s="156">
        <v>1359</v>
      </c>
      <c r="E3400" s="157">
        <v>0</v>
      </c>
      <c r="F3400" s="156">
        <v>42</v>
      </c>
      <c r="G3400" s="156">
        <v>183</v>
      </c>
      <c r="H3400" s="158">
        <v>0</v>
      </c>
    </row>
    <row r="3401" spans="1:8" x14ac:dyDescent="0.25">
      <c r="A3401" s="161" t="s">
        <v>1055</v>
      </c>
      <c r="B3401" s="2">
        <v>44500</v>
      </c>
      <c r="C3401" s="156">
        <v>83</v>
      </c>
      <c r="D3401" s="156">
        <v>876</v>
      </c>
      <c r="E3401" s="157">
        <v>0</v>
      </c>
      <c r="F3401" s="156">
        <v>9</v>
      </c>
      <c r="G3401" s="156">
        <v>61</v>
      </c>
      <c r="H3401" s="158">
        <v>0</v>
      </c>
    </row>
    <row r="3402" spans="1:8" x14ac:dyDescent="0.25">
      <c r="A3402" s="161" t="s">
        <v>1056</v>
      </c>
      <c r="B3402" s="2">
        <v>44500</v>
      </c>
      <c r="C3402" s="156">
        <v>77</v>
      </c>
      <c r="D3402" s="156">
        <v>940</v>
      </c>
      <c r="E3402" s="157">
        <v>0</v>
      </c>
      <c r="F3402" s="156">
        <v>71</v>
      </c>
      <c r="G3402" s="156">
        <v>242</v>
      </c>
      <c r="H3402" s="158">
        <v>0</v>
      </c>
    </row>
    <row r="3403" spans="1:8" x14ac:dyDescent="0.25">
      <c r="A3403" s="161" t="s">
        <v>1057</v>
      </c>
      <c r="B3403" s="2">
        <v>44500</v>
      </c>
      <c r="C3403" s="156">
        <v>162</v>
      </c>
      <c r="D3403" s="156">
        <v>853</v>
      </c>
      <c r="E3403" s="157">
        <v>0</v>
      </c>
      <c r="F3403" s="156">
        <v>38</v>
      </c>
      <c r="G3403" s="156">
        <v>109</v>
      </c>
      <c r="H3403" s="158">
        <v>0</v>
      </c>
    </row>
    <row r="3404" spans="1:8" x14ac:dyDescent="0.25">
      <c r="A3404" s="161" t="s">
        <v>1052</v>
      </c>
      <c r="B3404" s="2">
        <v>44501</v>
      </c>
      <c r="C3404" s="156">
        <v>400</v>
      </c>
      <c r="D3404" s="156">
        <v>2522</v>
      </c>
      <c r="E3404" s="157">
        <v>0</v>
      </c>
      <c r="F3404" s="156">
        <v>74</v>
      </c>
      <c r="G3404" s="156">
        <v>240</v>
      </c>
      <c r="H3404" s="158">
        <v>0</v>
      </c>
    </row>
    <row r="3405" spans="1:8" x14ac:dyDescent="0.25">
      <c r="A3405" s="161" t="s">
        <v>1053</v>
      </c>
      <c r="B3405" s="2">
        <v>44501</v>
      </c>
      <c r="C3405" s="156">
        <v>137</v>
      </c>
      <c r="D3405" s="156">
        <v>1284</v>
      </c>
      <c r="E3405" s="157">
        <v>0</v>
      </c>
      <c r="F3405" s="156">
        <v>60</v>
      </c>
      <c r="G3405" s="156">
        <v>183</v>
      </c>
      <c r="H3405" s="158">
        <v>0</v>
      </c>
    </row>
    <row r="3406" spans="1:8" x14ac:dyDescent="0.25">
      <c r="A3406" s="161" t="s">
        <v>1054</v>
      </c>
      <c r="B3406" s="2">
        <v>44501</v>
      </c>
      <c r="C3406" s="156">
        <v>133</v>
      </c>
      <c r="D3406" s="156">
        <v>1355</v>
      </c>
      <c r="E3406" s="157">
        <v>0</v>
      </c>
      <c r="F3406" s="156">
        <v>38</v>
      </c>
      <c r="G3406" s="156">
        <v>179</v>
      </c>
      <c r="H3406" s="158">
        <v>0</v>
      </c>
    </row>
    <row r="3407" spans="1:8" x14ac:dyDescent="0.25">
      <c r="A3407" s="161" t="s">
        <v>1055</v>
      </c>
      <c r="B3407" s="2">
        <v>44501</v>
      </c>
      <c r="C3407" s="156">
        <v>83</v>
      </c>
      <c r="D3407" s="156">
        <v>887</v>
      </c>
      <c r="E3407" s="157">
        <v>0</v>
      </c>
      <c r="F3407" s="156">
        <v>8</v>
      </c>
      <c r="G3407" s="156">
        <v>56</v>
      </c>
      <c r="H3407" s="158">
        <v>0</v>
      </c>
    </row>
    <row r="3408" spans="1:8" x14ac:dyDescent="0.25">
      <c r="A3408" s="161" t="s">
        <v>1056</v>
      </c>
      <c r="B3408" s="2">
        <v>44501</v>
      </c>
      <c r="C3408" s="156">
        <v>81</v>
      </c>
      <c r="D3408" s="156">
        <v>1012</v>
      </c>
      <c r="E3408" s="157">
        <v>0</v>
      </c>
      <c r="F3408" s="156">
        <v>65</v>
      </c>
      <c r="G3408" s="156">
        <v>185</v>
      </c>
      <c r="H3408" s="158">
        <v>0</v>
      </c>
    </row>
    <row r="3409" spans="1:8" x14ac:dyDescent="0.25">
      <c r="A3409" s="161" t="s">
        <v>1057</v>
      </c>
      <c r="B3409" s="2">
        <v>44501</v>
      </c>
      <c r="C3409" s="156">
        <v>158</v>
      </c>
      <c r="D3409" s="156">
        <v>897</v>
      </c>
      <c r="E3409" s="157">
        <v>0</v>
      </c>
      <c r="F3409" s="156">
        <v>36</v>
      </c>
      <c r="G3409" s="156">
        <v>65</v>
      </c>
      <c r="H3409" s="158">
        <v>0</v>
      </c>
    </row>
    <row r="3410" spans="1:8" x14ac:dyDescent="0.25">
      <c r="A3410" s="161" t="s">
        <v>1052</v>
      </c>
      <c r="B3410" s="2">
        <v>44502</v>
      </c>
      <c r="C3410" s="156">
        <v>422</v>
      </c>
      <c r="D3410" s="156">
        <v>2668</v>
      </c>
      <c r="E3410" s="157">
        <v>0</v>
      </c>
      <c r="F3410" s="156">
        <v>58</v>
      </c>
      <c r="G3410" s="156">
        <v>140</v>
      </c>
      <c r="H3410" s="158">
        <v>0</v>
      </c>
    </row>
    <row r="3411" spans="1:8" x14ac:dyDescent="0.25">
      <c r="A3411" s="161" t="s">
        <v>1053</v>
      </c>
      <c r="B3411" s="2">
        <v>44502</v>
      </c>
      <c r="C3411" s="156">
        <v>150</v>
      </c>
      <c r="D3411" s="156">
        <v>1357</v>
      </c>
      <c r="E3411" s="157">
        <v>0</v>
      </c>
      <c r="F3411" s="156">
        <v>51</v>
      </c>
      <c r="G3411" s="156">
        <v>142</v>
      </c>
      <c r="H3411" s="158">
        <v>0</v>
      </c>
    </row>
    <row r="3412" spans="1:8" x14ac:dyDescent="0.25">
      <c r="A3412" s="161" t="s">
        <v>1054</v>
      </c>
      <c r="B3412" s="2">
        <v>44502</v>
      </c>
      <c r="C3412" s="156">
        <v>138</v>
      </c>
      <c r="D3412" s="156">
        <v>1423</v>
      </c>
      <c r="E3412" s="157">
        <v>0</v>
      </c>
      <c r="F3412" s="156">
        <v>35</v>
      </c>
      <c r="G3412" s="156">
        <v>132</v>
      </c>
      <c r="H3412" s="158">
        <v>0</v>
      </c>
    </row>
    <row r="3413" spans="1:8" x14ac:dyDescent="0.25">
      <c r="A3413" s="161" t="s">
        <v>1055</v>
      </c>
      <c r="B3413" s="2">
        <v>44502</v>
      </c>
      <c r="C3413" s="156">
        <v>83</v>
      </c>
      <c r="D3413" s="156">
        <v>917</v>
      </c>
      <c r="E3413" s="157">
        <v>0</v>
      </c>
      <c r="F3413" s="156">
        <v>10</v>
      </c>
      <c r="G3413" s="156">
        <v>54</v>
      </c>
      <c r="H3413" s="158">
        <v>0</v>
      </c>
    </row>
    <row r="3414" spans="1:8" x14ac:dyDescent="0.25">
      <c r="A3414" s="161" t="s">
        <v>1056</v>
      </c>
      <c r="B3414" s="2">
        <v>44502</v>
      </c>
      <c r="C3414" s="156">
        <v>89</v>
      </c>
      <c r="D3414" s="156">
        <v>1020</v>
      </c>
      <c r="E3414" s="157">
        <v>0</v>
      </c>
      <c r="F3414" s="156">
        <v>59</v>
      </c>
      <c r="G3414" s="156">
        <v>193</v>
      </c>
      <c r="H3414" s="158">
        <v>0</v>
      </c>
    </row>
    <row r="3415" spans="1:8" x14ac:dyDescent="0.25">
      <c r="A3415" s="161" t="s">
        <v>1057</v>
      </c>
      <c r="B3415" s="2">
        <v>44502</v>
      </c>
      <c r="C3415" s="156">
        <v>168</v>
      </c>
      <c r="D3415" s="156">
        <v>903</v>
      </c>
      <c r="E3415" s="157">
        <v>0</v>
      </c>
      <c r="F3415" s="156">
        <v>26</v>
      </c>
      <c r="G3415" s="156">
        <v>65</v>
      </c>
      <c r="H3415" s="158">
        <v>0</v>
      </c>
    </row>
    <row r="3416" spans="1:8" x14ac:dyDescent="0.25">
      <c r="A3416" s="161" t="s">
        <v>1052</v>
      </c>
      <c r="B3416" s="2">
        <v>44503</v>
      </c>
      <c r="C3416" s="156">
        <v>427</v>
      </c>
      <c r="D3416" s="156">
        <v>2697</v>
      </c>
      <c r="E3416" s="157">
        <v>0</v>
      </c>
      <c r="F3416" s="156">
        <v>52</v>
      </c>
      <c r="G3416" s="156">
        <v>114</v>
      </c>
      <c r="H3416" s="158">
        <v>0</v>
      </c>
    </row>
    <row r="3417" spans="1:8" x14ac:dyDescent="0.25">
      <c r="A3417" s="161" t="s">
        <v>1053</v>
      </c>
      <c r="B3417" s="2">
        <v>44503</v>
      </c>
      <c r="C3417" s="156">
        <v>154</v>
      </c>
      <c r="D3417" s="156">
        <v>1400</v>
      </c>
      <c r="E3417" s="157">
        <v>0</v>
      </c>
      <c r="F3417" s="156">
        <v>41</v>
      </c>
      <c r="G3417" s="156">
        <v>131</v>
      </c>
      <c r="H3417" s="158">
        <v>0</v>
      </c>
    </row>
    <row r="3418" spans="1:8" x14ac:dyDescent="0.25">
      <c r="A3418" s="161" t="s">
        <v>1054</v>
      </c>
      <c r="B3418" s="2">
        <v>44503</v>
      </c>
      <c r="C3418" s="156">
        <v>138</v>
      </c>
      <c r="D3418" s="156">
        <v>1434</v>
      </c>
      <c r="E3418" s="157">
        <v>0</v>
      </c>
      <c r="F3418" s="156">
        <v>32</v>
      </c>
      <c r="G3418" s="156">
        <v>126</v>
      </c>
      <c r="H3418" s="158">
        <v>0</v>
      </c>
    </row>
    <row r="3419" spans="1:8" x14ac:dyDescent="0.25">
      <c r="A3419" s="161" t="s">
        <v>1055</v>
      </c>
      <c r="B3419" s="2">
        <v>44503</v>
      </c>
      <c r="C3419" s="156">
        <v>87</v>
      </c>
      <c r="D3419" s="156">
        <v>909</v>
      </c>
      <c r="E3419" s="157">
        <v>0</v>
      </c>
      <c r="F3419" s="156">
        <v>9</v>
      </c>
      <c r="G3419" s="156">
        <v>50</v>
      </c>
      <c r="H3419" s="158">
        <v>0</v>
      </c>
    </row>
    <row r="3420" spans="1:8" x14ac:dyDescent="0.25">
      <c r="A3420" s="161" t="s">
        <v>1056</v>
      </c>
      <c r="B3420" s="2">
        <v>44503</v>
      </c>
      <c r="C3420" s="156">
        <v>88</v>
      </c>
      <c r="D3420" s="156">
        <v>1021</v>
      </c>
      <c r="E3420" s="157">
        <v>0</v>
      </c>
      <c r="F3420" s="156">
        <v>60</v>
      </c>
      <c r="G3420" s="156">
        <v>190</v>
      </c>
      <c r="H3420" s="158">
        <v>0</v>
      </c>
    </row>
    <row r="3421" spans="1:8" x14ac:dyDescent="0.25">
      <c r="A3421" s="161" t="s">
        <v>1057</v>
      </c>
      <c r="B3421" s="2">
        <v>44503</v>
      </c>
      <c r="C3421" s="156">
        <v>181</v>
      </c>
      <c r="D3421" s="156">
        <v>907</v>
      </c>
      <c r="E3421" s="157">
        <v>0</v>
      </c>
      <c r="F3421" s="156">
        <v>13</v>
      </c>
      <c r="G3421" s="156">
        <v>61</v>
      </c>
      <c r="H3421" s="158">
        <v>0</v>
      </c>
    </row>
    <row r="3422" spans="1:8" x14ac:dyDescent="0.25">
      <c r="A3422" s="161" t="s">
        <v>1052</v>
      </c>
      <c r="B3422" s="2">
        <v>44504</v>
      </c>
      <c r="C3422" s="156">
        <v>430</v>
      </c>
      <c r="D3422" s="156">
        <v>2694</v>
      </c>
      <c r="E3422" s="157">
        <v>0</v>
      </c>
      <c r="F3422" s="156">
        <v>58</v>
      </c>
      <c r="G3422" s="156">
        <v>127</v>
      </c>
      <c r="H3422" s="158">
        <v>0</v>
      </c>
    </row>
    <row r="3423" spans="1:8" x14ac:dyDescent="0.25">
      <c r="A3423" s="161" t="s">
        <v>1053</v>
      </c>
      <c r="B3423" s="2">
        <v>44504</v>
      </c>
      <c r="C3423" s="156">
        <v>155</v>
      </c>
      <c r="D3423" s="156">
        <v>1394</v>
      </c>
      <c r="E3423" s="157">
        <v>0</v>
      </c>
      <c r="F3423" s="156">
        <v>41</v>
      </c>
      <c r="G3423" s="156">
        <v>156</v>
      </c>
      <c r="H3423" s="158">
        <v>0</v>
      </c>
    </row>
    <row r="3424" spans="1:8" x14ac:dyDescent="0.25">
      <c r="A3424" s="161" t="s">
        <v>1054</v>
      </c>
      <c r="B3424" s="2">
        <v>44504</v>
      </c>
      <c r="C3424" s="156">
        <v>130</v>
      </c>
      <c r="D3424" s="156">
        <v>1402</v>
      </c>
      <c r="E3424" s="157">
        <v>0</v>
      </c>
      <c r="F3424" s="156">
        <v>36</v>
      </c>
      <c r="G3424" s="156">
        <v>155</v>
      </c>
      <c r="H3424" s="158">
        <v>0</v>
      </c>
    </row>
    <row r="3425" spans="1:8" x14ac:dyDescent="0.25">
      <c r="A3425" s="161" t="s">
        <v>1055</v>
      </c>
      <c r="B3425" s="2">
        <v>44504</v>
      </c>
      <c r="C3425" s="156">
        <v>87</v>
      </c>
      <c r="D3425" s="156">
        <v>904</v>
      </c>
      <c r="E3425" s="157">
        <v>0</v>
      </c>
      <c r="F3425" s="156">
        <v>10</v>
      </c>
      <c r="G3425" s="156">
        <v>57</v>
      </c>
      <c r="H3425" s="158">
        <v>0</v>
      </c>
    </row>
    <row r="3426" spans="1:8" x14ac:dyDescent="0.25">
      <c r="A3426" s="161" t="s">
        <v>1056</v>
      </c>
      <c r="B3426" s="2">
        <v>44504</v>
      </c>
      <c r="C3426" s="156">
        <v>93</v>
      </c>
      <c r="D3426" s="156">
        <v>1036</v>
      </c>
      <c r="E3426" s="157">
        <v>0</v>
      </c>
      <c r="F3426" s="156">
        <v>55</v>
      </c>
      <c r="G3426" s="156">
        <v>171</v>
      </c>
      <c r="H3426" s="158">
        <v>0</v>
      </c>
    </row>
    <row r="3427" spans="1:8" x14ac:dyDescent="0.25">
      <c r="A3427" s="161" t="s">
        <v>1057</v>
      </c>
      <c r="B3427" s="2">
        <v>44504</v>
      </c>
      <c r="C3427" s="156">
        <v>185</v>
      </c>
      <c r="D3427" s="156">
        <v>926</v>
      </c>
      <c r="E3427" s="157">
        <v>0</v>
      </c>
      <c r="F3427" s="156">
        <v>9</v>
      </c>
      <c r="G3427" s="156">
        <v>93</v>
      </c>
      <c r="H3427" s="158">
        <v>0</v>
      </c>
    </row>
    <row r="3428" spans="1:8" x14ac:dyDescent="0.25">
      <c r="A3428" s="161" t="s">
        <v>1052</v>
      </c>
      <c r="B3428" s="2">
        <v>44505</v>
      </c>
      <c r="C3428" s="156">
        <v>421</v>
      </c>
      <c r="D3428" s="156">
        <v>2729</v>
      </c>
      <c r="E3428" s="157">
        <v>0</v>
      </c>
      <c r="F3428" s="156">
        <v>57</v>
      </c>
      <c r="G3428" s="156">
        <v>78</v>
      </c>
      <c r="H3428" s="158">
        <v>0</v>
      </c>
    </row>
    <row r="3429" spans="1:8" x14ac:dyDescent="0.25">
      <c r="A3429" s="161" t="s">
        <v>1053</v>
      </c>
      <c r="B3429" s="2">
        <v>44505</v>
      </c>
      <c r="C3429" s="156">
        <v>163</v>
      </c>
      <c r="D3429" s="156">
        <v>1338</v>
      </c>
      <c r="E3429" s="157">
        <v>0</v>
      </c>
      <c r="F3429" s="156">
        <v>38</v>
      </c>
      <c r="G3429" s="156">
        <v>163</v>
      </c>
      <c r="H3429" s="158">
        <v>0</v>
      </c>
    </row>
    <row r="3430" spans="1:8" x14ac:dyDescent="0.25">
      <c r="A3430" s="161" t="s">
        <v>1054</v>
      </c>
      <c r="B3430" s="2">
        <v>44505</v>
      </c>
      <c r="C3430" s="156">
        <v>132</v>
      </c>
      <c r="D3430" s="156">
        <v>1368</v>
      </c>
      <c r="E3430" s="157">
        <v>0</v>
      </c>
      <c r="F3430" s="156">
        <v>36</v>
      </c>
      <c r="G3430" s="156">
        <v>182</v>
      </c>
      <c r="H3430" s="158">
        <v>0</v>
      </c>
    </row>
    <row r="3431" spans="1:8" x14ac:dyDescent="0.25">
      <c r="A3431" s="161" t="s">
        <v>1055</v>
      </c>
      <c r="B3431" s="2">
        <v>44505</v>
      </c>
      <c r="C3431" s="156">
        <v>88</v>
      </c>
      <c r="D3431" s="156">
        <v>890</v>
      </c>
      <c r="E3431" s="157">
        <v>0</v>
      </c>
      <c r="F3431" s="156">
        <v>9</v>
      </c>
      <c r="G3431" s="156">
        <v>60</v>
      </c>
      <c r="H3431" s="158">
        <v>0</v>
      </c>
    </row>
    <row r="3432" spans="1:8" x14ac:dyDescent="0.25">
      <c r="A3432" s="161" t="s">
        <v>1056</v>
      </c>
      <c r="B3432" s="2">
        <v>44505</v>
      </c>
      <c r="C3432" s="156">
        <v>93</v>
      </c>
      <c r="D3432" s="156">
        <v>980</v>
      </c>
      <c r="E3432" s="157">
        <v>0</v>
      </c>
      <c r="F3432" s="156">
        <v>55</v>
      </c>
      <c r="G3432" s="156">
        <v>194</v>
      </c>
      <c r="H3432" s="158">
        <v>0</v>
      </c>
    </row>
    <row r="3433" spans="1:8" x14ac:dyDescent="0.25">
      <c r="A3433" s="161" t="s">
        <v>1057</v>
      </c>
      <c r="B3433" s="2">
        <v>44505</v>
      </c>
      <c r="C3433" s="156">
        <v>185</v>
      </c>
      <c r="D3433" s="156">
        <v>911</v>
      </c>
      <c r="E3433" s="157">
        <v>0</v>
      </c>
      <c r="F3433" s="156">
        <v>13</v>
      </c>
      <c r="G3433" s="156">
        <v>112</v>
      </c>
      <c r="H3433" s="158">
        <v>0</v>
      </c>
    </row>
    <row r="3434" spans="1:8" x14ac:dyDescent="0.25">
      <c r="A3434" s="161" t="s">
        <v>1052</v>
      </c>
      <c r="B3434" s="2">
        <v>44506</v>
      </c>
      <c r="C3434" s="156">
        <v>427</v>
      </c>
      <c r="D3434" s="156">
        <v>2614</v>
      </c>
      <c r="E3434" s="157">
        <v>0</v>
      </c>
      <c r="F3434" s="156">
        <v>53</v>
      </c>
      <c r="G3434" s="156">
        <v>161</v>
      </c>
      <c r="H3434" s="158">
        <v>0</v>
      </c>
    </row>
    <row r="3435" spans="1:8" x14ac:dyDescent="0.25">
      <c r="A3435" s="161" t="s">
        <v>1053</v>
      </c>
      <c r="B3435" s="2">
        <v>44506</v>
      </c>
      <c r="C3435" s="156">
        <v>151</v>
      </c>
      <c r="D3435" s="156">
        <v>1265</v>
      </c>
      <c r="E3435" s="157">
        <v>0</v>
      </c>
      <c r="F3435" s="156">
        <v>35</v>
      </c>
      <c r="G3435" s="156">
        <v>221</v>
      </c>
      <c r="H3435" s="158">
        <v>0</v>
      </c>
    </row>
    <row r="3436" spans="1:8" x14ac:dyDescent="0.25">
      <c r="A3436" s="161" t="s">
        <v>1054</v>
      </c>
      <c r="B3436" s="2">
        <v>44506</v>
      </c>
      <c r="C3436" s="156">
        <v>129</v>
      </c>
      <c r="D3436" s="156">
        <v>1350</v>
      </c>
      <c r="E3436" s="157">
        <v>0</v>
      </c>
      <c r="F3436" s="156">
        <v>42</v>
      </c>
      <c r="G3436" s="156">
        <v>184</v>
      </c>
      <c r="H3436" s="158">
        <v>0</v>
      </c>
    </row>
    <row r="3437" spans="1:8" x14ac:dyDescent="0.25">
      <c r="A3437" s="161" t="s">
        <v>1055</v>
      </c>
      <c r="B3437" s="2">
        <v>44506</v>
      </c>
      <c r="C3437" s="156">
        <v>85</v>
      </c>
      <c r="D3437" s="156">
        <v>867</v>
      </c>
      <c r="E3437" s="157">
        <v>0</v>
      </c>
      <c r="F3437" s="156">
        <v>10</v>
      </c>
      <c r="G3437" s="156">
        <v>77</v>
      </c>
      <c r="H3437" s="158">
        <v>0</v>
      </c>
    </row>
    <row r="3438" spans="1:8" x14ac:dyDescent="0.25">
      <c r="A3438" s="161" t="s">
        <v>1056</v>
      </c>
      <c r="B3438" s="2">
        <v>44506</v>
      </c>
      <c r="C3438" s="156">
        <v>85</v>
      </c>
      <c r="D3438" s="156">
        <v>944</v>
      </c>
      <c r="E3438" s="157">
        <v>0</v>
      </c>
      <c r="F3438" s="156">
        <v>60</v>
      </c>
      <c r="G3438" s="156">
        <v>227</v>
      </c>
      <c r="H3438" s="158">
        <v>0</v>
      </c>
    </row>
    <row r="3439" spans="1:8" x14ac:dyDescent="0.25">
      <c r="A3439" s="161" t="s">
        <v>1057</v>
      </c>
      <c r="B3439" s="2">
        <v>44506</v>
      </c>
      <c r="C3439" s="156">
        <v>171</v>
      </c>
      <c r="D3439" s="156">
        <v>901</v>
      </c>
      <c r="E3439" s="157">
        <v>0</v>
      </c>
      <c r="F3439" s="156">
        <v>27</v>
      </c>
      <c r="G3439" s="156">
        <v>120</v>
      </c>
      <c r="H3439" s="158">
        <v>0</v>
      </c>
    </row>
    <row r="3440" spans="1:8" x14ac:dyDescent="0.25">
      <c r="A3440" s="161" t="s">
        <v>1052</v>
      </c>
      <c r="B3440" s="2">
        <v>44507</v>
      </c>
      <c r="C3440" s="156">
        <v>404</v>
      </c>
      <c r="D3440" s="156">
        <v>2560</v>
      </c>
      <c r="E3440" s="157">
        <v>0</v>
      </c>
      <c r="F3440" s="156">
        <v>74</v>
      </c>
      <c r="G3440" s="156">
        <v>193</v>
      </c>
      <c r="H3440" s="158">
        <v>0</v>
      </c>
    </row>
    <row r="3441" spans="1:8" x14ac:dyDescent="0.25">
      <c r="A3441" s="161" t="s">
        <v>1053</v>
      </c>
      <c r="B3441" s="2">
        <v>44507</v>
      </c>
      <c r="C3441" s="156">
        <v>139</v>
      </c>
      <c r="D3441" s="156">
        <v>1266</v>
      </c>
      <c r="E3441" s="157">
        <v>0</v>
      </c>
      <c r="F3441" s="156">
        <v>48</v>
      </c>
      <c r="G3441" s="156">
        <v>214</v>
      </c>
      <c r="H3441" s="158">
        <v>0</v>
      </c>
    </row>
    <row r="3442" spans="1:8" x14ac:dyDescent="0.25">
      <c r="A3442" s="161" t="s">
        <v>1054</v>
      </c>
      <c r="B3442" s="2">
        <v>44507</v>
      </c>
      <c r="C3442" s="156">
        <v>114</v>
      </c>
      <c r="D3442" s="156">
        <v>1318</v>
      </c>
      <c r="E3442" s="157">
        <v>0</v>
      </c>
      <c r="F3442" s="156">
        <v>53</v>
      </c>
      <c r="G3442" s="156">
        <v>204</v>
      </c>
      <c r="H3442" s="158">
        <v>0</v>
      </c>
    </row>
    <row r="3443" spans="1:8" x14ac:dyDescent="0.25">
      <c r="A3443" s="161" t="s">
        <v>1055</v>
      </c>
      <c r="B3443" s="2">
        <v>44507</v>
      </c>
      <c r="C3443" s="156">
        <v>80</v>
      </c>
      <c r="D3443" s="156">
        <v>868</v>
      </c>
      <c r="E3443" s="157">
        <v>0</v>
      </c>
      <c r="F3443" s="156">
        <v>12</v>
      </c>
      <c r="G3443" s="156">
        <v>72</v>
      </c>
      <c r="H3443" s="158">
        <v>0</v>
      </c>
    </row>
    <row r="3444" spans="1:8" x14ac:dyDescent="0.25">
      <c r="A3444" s="161" t="s">
        <v>1056</v>
      </c>
      <c r="B3444" s="2">
        <v>44507</v>
      </c>
      <c r="C3444" s="156">
        <v>80</v>
      </c>
      <c r="D3444" s="156">
        <v>964</v>
      </c>
      <c r="E3444" s="157">
        <v>0</v>
      </c>
      <c r="F3444" s="156">
        <v>68</v>
      </c>
      <c r="G3444" s="156">
        <v>212</v>
      </c>
      <c r="H3444" s="158">
        <v>0</v>
      </c>
    </row>
    <row r="3445" spans="1:8" x14ac:dyDescent="0.25">
      <c r="A3445" s="161" t="s">
        <v>1057</v>
      </c>
      <c r="B3445" s="2">
        <v>44507</v>
      </c>
      <c r="C3445" s="156">
        <v>162</v>
      </c>
      <c r="D3445" s="156">
        <v>876</v>
      </c>
      <c r="E3445" s="157">
        <v>0</v>
      </c>
      <c r="F3445" s="156">
        <v>36</v>
      </c>
      <c r="G3445" s="156">
        <v>141</v>
      </c>
      <c r="H3445" s="158">
        <v>0</v>
      </c>
    </row>
    <row r="3446" spans="1:8" x14ac:dyDescent="0.25">
      <c r="A3446" s="161" t="s">
        <v>1052</v>
      </c>
      <c r="B3446" s="2">
        <v>44508</v>
      </c>
      <c r="C3446" s="156">
        <v>388</v>
      </c>
      <c r="D3446" s="156">
        <v>2562</v>
      </c>
      <c r="E3446" s="157">
        <v>0</v>
      </c>
      <c r="F3446" s="156">
        <v>88</v>
      </c>
      <c r="G3446" s="156">
        <v>205</v>
      </c>
      <c r="H3446" s="158">
        <v>0</v>
      </c>
    </row>
    <row r="3447" spans="1:8" x14ac:dyDescent="0.25">
      <c r="A3447" s="161" t="s">
        <v>1053</v>
      </c>
      <c r="B3447" s="2">
        <v>44508</v>
      </c>
      <c r="C3447" s="156">
        <v>140</v>
      </c>
      <c r="D3447" s="156">
        <v>1287</v>
      </c>
      <c r="E3447" s="157">
        <v>0</v>
      </c>
      <c r="F3447" s="156">
        <v>43</v>
      </c>
      <c r="G3447" s="156">
        <v>208</v>
      </c>
      <c r="H3447" s="158">
        <v>0</v>
      </c>
    </row>
    <row r="3448" spans="1:8" x14ac:dyDescent="0.25">
      <c r="A3448" s="161" t="s">
        <v>1054</v>
      </c>
      <c r="B3448" s="2">
        <v>44508</v>
      </c>
      <c r="C3448" s="156">
        <v>123</v>
      </c>
      <c r="D3448" s="156">
        <v>1330</v>
      </c>
      <c r="E3448" s="157">
        <v>0</v>
      </c>
      <c r="F3448" s="156">
        <v>49</v>
      </c>
      <c r="G3448" s="156">
        <v>193</v>
      </c>
      <c r="H3448" s="158">
        <v>0</v>
      </c>
    </row>
    <row r="3449" spans="1:8" x14ac:dyDescent="0.25">
      <c r="A3449" s="161" t="s">
        <v>1055</v>
      </c>
      <c r="B3449" s="2">
        <v>44508</v>
      </c>
      <c r="C3449" s="156">
        <v>84</v>
      </c>
      <c r="D3449" s="156">
        <v>879</v>
      </c>
      <c r="E3449" s="157">
        <v>0</v>
      </c>
      <c r="F3449" s="156">
        <v>16</v>
      </c>
      <c r="G3449" s="156">
        <v>61</v>
      </c>
      <c r="H3449" s="158">
        <v>0</v>
      </c>
    </row>
    <row r="3450" spans="1:8" x14ac:dyDescent="0.25">
      <c r="A3450" s="161" t="s">
        <v>1056</v>
      </c>
      <c r="B3450" s="2">
        <v>44508</v>
      </c>
      <c r="C3450" s="156">
        <v>86</v>
      </c>
      <c r="D3450" s="156">
        <v>979</v>
      </c>
      <c r="E3450" s="157">
        <v>0</v>
      </c>
      <c r="F3450" s="156">
        <v>62</v>
      </c>
      <c r="G3450" s="156">
        <v>203</v>
      </c>
      <c r="H3450" s="158">
        <v>0</v>
      </c>
    </row>
    <row r="3451" spans="1:8" x14ac:dyDescent="0.25">
      <c r="A3451" s="161" t="s">
        <v>1057</v>
      </c>
      <c r="B3451" s="2">
        <v>44508</v>
      </c>
      <c r="C3451" s="156">
        <v>165</v>
      </c>
      <c r="D3451" s="156">
        <v>876</v>
      </c>
      <c r="E3451" s="157">
        <v>0</v>
      </c>
      <c r="F3451" s="156">
        <v>33</v>
      </c>
      <c r="G3451" s="156">
        <v>139</v>
      </c>
      <c r="H3451" s="158">
        <v>0</v>
      </c>
    </row>
    <row r="3452" spans="1:8" x14ac:dyDescent="0.25">
      <c r="A3452" s="161" t="s">
        <v>1052</v>
      </c>
      <c r="B3452" s="2">
        <v>44509</v>
      </c>
      <c r="C3452" s="156">
        <v>422</v>
      </c>
      <c r="D3452" s="156">
        <v>2647</v>
      </c>
      <c r="E3452" s="157">
        <v>0</v>
      </c>
      <c r="F3452" s="156">
        <v>62</v>
      </c>
      <c r="G3452" s="156">
        <v>143</v>
      </c>
      <c r="H3452" s="158">
        <v>0</v>
      </c>
    </row>
    <row r="3453" spans="1:8" x14ac:dyDescent="0.25">
      <c r="A3453" s="161" t="s">
        <v>1053</v>
      </c>
      <c r="B3453" s="2">
        <v>44509</v>
      </c>
      <c r="C3453" s="156">
        <v>150</v>
      </c>
      <c r="D3453" s="156">
        <v>1347</v>
      </c>
      <c r="E3453" s="157">
        <v>0</v>
      </c>
      <c r="F3453" s="156">
        <v>44</v>
      </c>
      <c r="G3453" s="156">
        <v>168</v>
      </c>
      <c r="H3453" s="158">
        <v>0</v>
      </c>
    </row>
    <row r="3454" spans="1:8" x14ac:dyDescent="0.25">
      <c r="A3454" s="161" t="s">
        <v>1054</v>
      </c>
      <c r="B3454" s="2">
        <v>44509</v>
      </c>
      <c r="C3454" s="156">
        <v>134</v>
      </c>
      <c r="D3454" s="156">
        <v>1401</v>
      </c>
      <c r="E3454" s="157">
        <v>0</v>
      </c>
      <c r="F3454" s="156">
        <v>36</v>
      </c>
      <c r="G3454" s="156">
        <v>150</v>
      </c>
      <c r="H3454" s="158">
        <v>0</v>
      </c>
    </row>
    <row r="3455" spans="1:8" x14ac:dyDescent="0.25">
      <c r="A3455" s="161" t="s">
        <v>1055</v>
      </c>
      <c r="B3455" s="2">
        <v>44509</v>
      </c>
      <c r="C3455" s="156">
        <v>81</v>
      </c>
      <c r="D3455" s="156">
        <v>906</v>
      </c>
      <c r="E3455" s="157">
        <v>0</v>
      </c>
      <c r="F3455" s="156">
        <v>13</v>
      </c>
      <c r="G3455" s="156">
        <v>61</v>
      </c>
      <c r="H3455" s="158">
        <v>0</v>
      </c>
    </row>
    <row r="3456" spans="1:8" x14ac:dyDescent="0.25">
      <c r="A3456" s="161" t="s">
        <v>1056</v>
      </c>
      <c r="B3456" s="2">
        <v>44509</v>
      </c>
      <c r="C3456" s="156">
        <v>86</v>
      </c>
      <c r="D3456" s="156">
        <v>997</v>
      </c>
      <c r="E3456" s="157">
        <v>0</v>
      </c>
      <c r="F3456" s="156">
        <v>63</v>
      </c>
      <c r="G3456" s="156">
        <v>198</v>
      </c>
      <c r="H3456" s="158">
        <v>0</v>
      </c>
    </row>
    <row r="3457" spans="1:8" x14ac:dyDescent="0.25">
      <c r="A3457" s="161" t="s">
        <v>1057</v>
      </c>
      <c r="B3457" s="2">
        <v>44509</v>
      </c>
      <c r="C3457" s="156">
        <v>173</v>
      </c>
      <c r="D3457" s="156">
        <v>900</v>
      </c>
      <c r="E3457" s="157">
        <v>0</v>
      </c>
      <c r="F3457" s="156">
        <v>25</v>
      </c>
      <c r="G3457" s="156">
        <v>117</v>
      </c>
      <c r="H3457" s="158">
        <v>0</v>
      </c>
    </row>
    <row r="3458" spans="1:8" x14ac:dyDescent="0.25">
      <c r="A3458" s="161" t="s">
        <v>1052</v>
      </c>
      <c r="B3458" s="2">
        <v>44510</v>
      </c>
      <c r="C3458" s="156">
        <v>415</v>
      </c>
      <c r="D3458" s="156">
        <v>2695</v>
      </c>
      <c r="E3458" s="157">
        <v>0</v>
      </c>
      <c r="F3458" s="156">
        <v>64</v>
      </c>
      <c r="G3458" s="156">
        <v>119</v>
      </c>
      <c r="H3458" s="158">
        <v>0</v>
      </c>
    </row>
    <row r="3459" spans="1:8" x14ac:dyDescent="0.25">
      <c r="A3459" s="161" t="s">
        <v>1053</v>
      </c>
      <c r="B3459" s="2">
        <v>44510</v>
      </c>
      <c r="C3459" s="156">
        <v>153</v>
      </c>
      <c r="D3459" s="156">
        <v>1358</v>
      </c>
      <c r="E3459" s="157">
        <v>0</v>
      </c>
      <c r="F3459" s="156">
        <v>51</v>
      </c>
      <c r="G3459" s="156">
        <v>148</v>
      </c>
      <c r="H3459" s="158">
        <v>0</v>
      </c>
    </row>
    <row r="3460" spans="1:8" x14ac:dyDescent="0.25">
      <c r="A3460" s="161" t="s">
        <v>1054</v>
      </c>
      <c r="B3460" s="2">
        <v>44510</v>
      </c>
      <c r="C3460" s="156">
        <v>127</v>
      </c>
      <c r="D3460" s="156">
        <v>1398</v>
      </c>
      <c r="E3460" s="157">
        <v>0</v>
      </c>
      <c r="F3460" s="156">
        <v>43</v>
      </c>
      <c r="G3460" s="156">
        <v>175</v>
      </c>
      <c r="H3460" s="158">
        <v>0</v>
      </c>
    </row>
    <row r="3461" spans="1:8" x14ac:dyDescent="0.25">
      <c r="A3461" s="161" t="s">
        <v>1055</v>
      </c>
      <c r="B3461" s="2">
        <v>44510</v>
      </c>
      <c r="C3461" s="156">
        <v>83</v>
      </c>
      <c r="D3461" s="156">
        <v>928</v>
      </c>
      <c r="E3461" s="157">
        <v>0</v>
      </c>
      <c r="F3461" s="156">
        <v>8</v>
      </c>
      <c r="G3461" s="156">
        <v>56</v>
      </c>
      <c r="H3461" s="158">
        <v>0</v>
      </c>
    </row>
    <row r="3462" spans="1:8" x14ac:dyDescent="0.25">
      <c r="A3462" s="161" t="s">
        <v>1056</v>
      </c>
      <c r="B3462" s="2">
        <v>44510</v>
      </c>
      <c r="C3462" s="156">
        <v>85</v>
      </c>
      <c r="D3462" s="156">
        <v>1026</v>
      </c>
      <c r="E3462" s="157">
        <v>0</v>
      </c>
      <c r="F3462" s="156">
        <v>63</v>
      </c>
      <c r="G3462" s="156">
        <v>188</v>
      </c>
      <c r="H3462" s="158">
        <v>0</v>
      </c>
    </row>
    <row r="3463" spans="1:8" x14ac:dyDescent="0.25">
      <c r="A3463" s="161" t="s">
        <v>1057</v>
      </c>
      <c r="B3463" s="2">
        <v>44510</v>
      </c>
      <c r="C3463" s="156">
        <v>179</v>
      </c>
      <c r="D3463" s="156">
        <v>910</v>
      </c>
      <c r="E3463" s="157">
        <v>0</v>
      </c>
      <c r="F3463" s="156">
        <v>19</v>
      </c>
      <c r="G3463" s="156">
        <v>113</v>
      </c>
      <c r="H3463" s="158">
        <v>0</v>
      </c>
    </row>
    <row r="3464" spans="1:8" x14ac:dyDescent="0.25">
      <c r="A3464" s="161" t="s">
        <v>1052</v>
      </c>
      <c r="B3464" s="2">
        <v>44511</v>
      </c>
      <c r="C3464" s="156">
        <v>417</v>
      </c>
      <c r="D3464" s="156">
        <v>2676</v>
      </c>
      <c r="E3464" s="157">
        <v>0</v>
      </c>
      <c r="F3464" s="156">
        <v>59</v>
      </c>
      <c r="G3464" s="156">
        <v>125</v>
      </c>
      <c r="H3464" s="158">
        <v>0</v>
      </c>
    </row>
    <row r="3465" spans="1:8" x14ac:dyDescent="0.25">
      <c r="A3465" s="161" t="s">
        <v>1053</v>
      </c>
      <c r="B3465" s="2">
        <v>44511</v>
      </c>
      <c r="C3465" s="156">
        <v>158</v>
      </c>
      <c r="D3465" s="156">
        <v>1393</v>
      </c>
      <c r="E3465" s="157">
        <v>0</v>
      </c>
      <c r="F3465" s="156">
        <v>40</v>
      </c>
      <c r="G3465" s="156">
        <v>132</v>
      </c>
      <c r="H3465" s="158">
        <v>0</v>
      </c>
    </row>
    <row r="3466" spans="1:8" x14ac:dyDescent="0.25">
      <c r="A3466" s="161" t="s">
        <v>1054</v>
      </c>
      <c r="B3466" s="2">
        <v>44511</v>
      </c>
      <c r="C3466" s="156">
        <v>128</v>
      </c>
      <c r="D3466" s="156">
        <v>1414</v>
      </c>
      <c r="E3466" s="157">
        <v>0</v>
      </c>
      <c r="F3466" s="156">
        <v>44</v>
      </c>
      <c r="G3466" s="156">
        <v>149</v>
      </c>
      <c r="H3466" s="158">
        <v>0</v>
      </c>
    </row>
    <row r="3467" spans="1:8" x14ac:dyDescent="0.25">
      <c r="A3467" s="161" t="s">
        <v>1055</v>
      </c>
      <c r="B3467" s="2">
        <v>44511</v>
      </c>
      <c r="C3467" s="156">
        <v>85</v>
      </c>
      <c r="D3467" s="156">
        <v>922</v>
      </c>
      <c r="E3467" s="157">
        <v>0</v>
      </c>
      <c r="F3467" s="156">
        <v>10</v>
      </c>
      <c r="G3467" s="156">
        <v>76</v>
      </c>
      <c r="H3467" s="158">
        <v>0</v>
      </c>
    </row>
    <row r="3468" spans="1:8" x14ac:dyDescent="0.25">
      <c r="A3468" s="161" t="s">
        <v>1056</v>
      </c>
      <c r="B3468" s="2">
        <v>44511</v>
      </c>
      <c r="C3468" s="156">
        <v>82</v>
      </c>
      <c r="D3468" s="156">
        <v>1005</v>
      </c>
      <c r="E3468" s="157">
        <v>0</v>
      </c>
      <c r="F3468" s="156">
        <v>66</v>
      </c>
      <c r="G3468" s="156">
        <v>183</v>
      </c>
      <c r="H3468" s="158">
        <v>0</v>
      </c>
    </row>
    <row r="3469" spans="1:8" x14ac:dyDescent="0.25">
      <c r="A3469" s="161" t="s">
        <v>1057</v>
      </c>
      <c r="B3469" s="2">
        <v>44511</v>
      </c>
      <c r="C3469" s="156">
        <v>183</v>
      </c>
      <c r="D3469" s="156">
        <v>920</v>
      </c>
      <c r="E3469" s="157">
        <v>0</v>
      </c>
      <c r="F3469" s="156">
        <v>15</v>
      </c>
      <c r="G3469" s="156">
        <v>109</v>
      </c>
      <c r="H3469" s="158">
        <v>0</v>
      </c>
    </row>
    <row r="3470" spans="1:8" x14ac:dyDescent="0.25">
      <c r="A3470" s="161" t="s">
        <v>1052</v>
      </c>
      <c r="B3470" s="2">
        <v>44512</v>
      </c>
      <c r="C3470" s="156">
        <v>410</v>
      </c>
      <c r="D3470" s="156">
        <v>2669</v>
      </c>
      <c r="E3470" s="157">
        <v>0</v>
      </c>
      <c r="F3470" s="156">
        <v>65</v>
      </c>
      <c r="G3470" s="156">
        <v>117</v>
      </c>
      <c r="H3470" s="158">
        <v>0</v>
      </c>
    </row>
    <row r="3471" spans="1:8" x14ac:dyDescent="0.25">
      <c r="A3471" s="161" t="s">
        <v>1053</v>
      </c>
      <c r="B3471" s="2">
        <v>44512</v>
      </c>
      <c r="C3471" s="156">
        <v>155</v>
      </c>
      <c r="D3471" s="156">
        <v>1362</v>
      </c>
      <c r="E3471" s="157">
        <v>0</v>
      </c>
      <c r="F3471" s="156">
        <v>44</v>
      </c>
      <c r="G3471" s="156">
        <v>157</v>
      </c>
      <c r="H3471" s="158">
        <v>0</v>
      </c>
    </row>
    <row r="3472" spans="1:8" x14ac:dyDescent="0.25">
      <c r="A3472" s="161" t="s">
        <v>1054</v>
      </c>
      <c r="B3472" s="2">
        <v>44512</v>
      </c>
      <c r="C3472" s="156">
        <v>132</v>
      </c>
      <c r="D3472" s="156">
        <v>1403</v>
      </c>
      <c r="E3472" s="157">
        <v>0</v>
      </c>
      <c r="F3472" s="156">
        <v>41</v>
      </c>
      <c r="G3472" s="156">
        <v>156</v>
      </c>
      <c r="H3472" s="158">
        <v>0</v>
      </c>
    </row>
    <row r="3473" spans="1:8" x14ac:dyDescent="0.25">
      <c r="A3473" s="161" t="s">
        <v>1055</v>
      </c>
      <c r="B3473" s="2">
        <v>44512</v>
      </c>
      <c r="C3473" s="156">
        <v>80</v>
      </c>
      <c r="D3473" s="156">
        <v>909</v>
      </c>
      <c r="E3473" s="157">
        <v>0</v>
      </c>
      <c r="F3473" s="156">
        <v>13</v>
      </c>
      <c r="G3473" s="156">
        <v>63</v>
      </c>
      <c r="H3473" s="158">
        <v>0</v>
      </c>
    </row>
    <row r="3474" spans="1:8" x14ac:dyDescent="0.25">
      <c r="A3474" s="161" t="s">
        <v>1056</v>
      </c>
      <c r="B3474" s="2">
        <v>44512</v>
      </c>
      <c r="C3474" s="156">
        <v>85</v>
      </c>
      <c r="D3474" s="156">
        <v>994</v>
      </c>
      <c r="E3474" s="157">
        <v>0</v>
      </c>
      <c r="F3474" s="156">
        <v>63</v>
      </c>
      <c r="G3474" s="156">
        <v>206</v>
      </c>
      <c r="H3474" s="158">
        <v>0</v>
      </c>
    </row>
    <row r="3475" spans="1:8" x14ac:dyDescent="0.25">
      <c r="A3475" s="161" t="s">
        <v>1057</v>
      </c>
      <c r="B3475" s="2">
        <v>44512</v>
      </c>
      <c r="C3475" s="156">
        <v>176</v>
      </c>
      <c r="D3475" s="156">
        <v>914</v>
      </c>
      <c r="E3475" s="157">
        <v>0</v>
      </c>
      <c r="F3475" s="156">
        <v>22</v>
      </c>
      <c r="G3475" s="156">
        <v>115</v>
      </c>
      <c r="H3475" s="158">
        <v>0</v>
      </c>
    </row>
    <row r="3476" spans="1:8" x14ac:dyDescent="0.25">
      <c r="A3476" s="161" t="s">
        <v>1052</v>
      </c>
      <c r="B3476" s="2">
        <v>44513</v>
      </c>
      <c r="C3476" s="156">
        <v>414</v>
      </c>
      <c r="D3476" s="156">
        <v>2633</v>
      </c>
      <c r="E3476" s="157">
        <v>0</v>
      </c>
      <c r="F3476" s="156">
        <v>64</v>
      </c>
      <c r="G3476" s="156">
        <v>156</v>
      </c>
      <c r="H3476" s="158">
        <v>0</v>
      </c>
    </row>
    <row r="3477" spans="1:8" x14ac:dyDescent="0.25">
      <c r="A3477" s="161" t="s">
        <v>1053</v>
      </c>
      <c r="B3477" s="2">
        <v>44513</v>
      </c>
      <c r="C3477" s="156">
        <v>150</v>
      </c>
      <c r="D3477" s="156">
        <v>1266</v>
      </c>
      <c r="E3477" s="157">
        <v>0</v>
      </c>
      <c r="F3477" s="156">
        <v>44</v>
      </c>
      <c r="G3477" s="156">
        <v>199</v>
      </c>
      <c r="H3477" s="158">
        <v>0</v>
      </c>
    </row>
    <row r="3478" spans="1:8" x14ac:dyDescent="0.25">
      <c r="A3478" s="161" t="s">
        <v>1054</v>
      </c>
      <c r="B3478" s="2">
        <v>44513</v>
      </c>
      <c r="C3478" s="156">
        <v>135</v>
      </c>
      <c r="D3478" s="156">
        <v>1387</v>
      </c>
      <c r="E3478" s="157">
        <v>0</v>
      </c>
      <c r="F3478" s="156">
        <v>34</v>
      </c>
      <c r="G3478" s="156">
        <v>175</v>
      </c>
      <c r="H3478" s="158">
        <v>0</v>
      </c>
    </row>
    <row r="3479" spans="1:8" x14ac:dyDescent="0.25">
      <c r="A3479" s="161" t="s">
        <v>1055</v>
      </c>
      <c r="B3479" s="2">
        <v>44513</v>
      </c>
      <c r="C3479" s="156">
        <v>76</v>
      </c>
      <c r="D3479" s="156">
        <v>890</v>
      </c>
      <c r="E3479" s="157">
        <v>0</v>
      </c>
      <c r="F3479" s="156">
        <v>11</v>
      </c>
      <c r="G3479" s="156">
        <v>69</v>
      </c>
      <c r="H3479" s="158">
        <v>0</v>
      </c>
    </row>
    <row r="3480" spans="1:8" x14ac:dyDescent="0.25">
      <c r="A3480" s="161" t="s">
        <v>1056</v>
      </c>
      <c r="B3480" s="2">
        <v>44513</v>
      </c>
      <c r="C3480" s="156">
        <v>81</v>
      </c>
      <c r="D3480" s="156">
        <v>969</v>
      </c>
      <c r="E3480" s="157">
        <v>0</v>
      </c>
      <c r="F3480" s="156">
        <v>67</v>
      </c>
      <c r="G3480" s="156">
        <v>223</v>
      </c>
      <c r="H3480" s="158">
        <v>0</v>
      </c>
    </row>
    <row r="3481" spans="1:8" x14ac:dyDescent="0.25">
      <c r="A3481" s="161" t="s">
        <v>1057</v>
      </c>
      <c r="B3481" s="2">
        <v>44513</v>
      </c>
      <c r="C3481" s="156">
        <v>169</v>
      </c>
      <c r="D3481" s="156">
        <v>881</v>
      </c>
      <c r="E3481" s="157">
        <v>0</v>
      </c>
      <c r="F3481" s="156">
        <v>29</v>
      </c>
      <c r="G3481" s="156">
        <v>142</v>
      </c>
      <c r="H3481" s="158">
        <v>0</v>
      </c>
    </row>
    <row r="3482" spans="1:8" x14ac:dyDescent="0.25">
      <c r="A3482" s="161" t="s">
        <v>1052</v>
      </c>
      <c r="B3482" s="2">
        <v>44514</v>
      </c>
      <c r="C3482" s="156">
        <v>402</v>
      </c>
      <c r="D3482" s="156">
        <v>2580</v>
      </c>
      <c r="E3482" s="157">
        <v>0</v>
      </c>
      <c r="F3482" s="156">
        <v>74</v>
      </c>
      <c r="G3482" s="156">
        <v>212</v>
      </c>
      <c r="H3482" s="158">
        <v>0</v>
      </c>
    </row>
    <row r="3483" spans="1:8" x14ac:dyDescent="0.25">
      <c r="A3483" s="161" t="s">
        <v>1053</v>
      </c>
      <c r="B3483" s="2">
        <v>44514</v>
      </c>
      <c r="C3483" s="156">
        <v>145</v>
      </c>
      <c r="D3483" s="156">
        <v>1248</v>
      </c>
      <c r="E3483" s="157">
        <v>0</v>
      </c>
      <c r="F3483" s="156">
        <v>46</v>
      </c>
      <c r="G3483" s="156">
        <v>211</v>
      </c>
      <c r="H3483" s="158">
        <v>0</v>
      </c>
    </row>
    <row r="3484" spans="1:8" x14ac:dyDescent="0.25">
      <c r="A3484" s="161" t="s">
        <v>1054</v>
      </c>
      <c r="B3484" s="2">
        <v>44514</v>
      </c>
      <c r="C3484" s="156">
        <v>138</v>
      </c>
      <c r="D3484" s="156">
        <v>1357</v>
      </c>
      <c r="E3484" s="157">
        <v>0</v>
      </c>
      <c r="F3484" s="156">
        <v>26</v>
      </c>
      <c r="G3484" s="156">
        <v>200</v>
      </c>
      <c r="H3484" s="158">
        <v>0</v>
      </c>
    </row>
    <row r="3485" spans="1:8" x14ac:dyDescent="0.25">
      <c r="A3485" s="161" t="s">
        <v>1055</v>
      </c>
      <c r="B3485" s="2">
        <v>44514</v>
      </c>
      <c r="C3485" s="156">
        <v>75</v>
      </c>
      <c r="D3485" s="156">
        <v>875</v>
      </c>
      <c r="E3485" s="157">
        <v>0</v>
      </c>
      <c r="F3485" s="156">
        <v>14</v>
      </c>
      <c r="G3485" s="156">
        <v>77</v>
      </c>
      <c r="H3485" s="158">
        <v>0</v>
      </c>
    </row>
    <row r="3486" spans="1:8" x14ac:dyDescent="0.25">
      <c r="A3486" s="161" t="s">
        <v>1056</v>
      </c>
      <c r="B3486" s="2">
        <v>44514</v>
      </c>
      <c r="C3486" s="156">
        <v>81</v>
      </c>
      <c r="D3486" s="156">
        <v>932</v>
      </c>
      <c r="E3486" s="157">
        <v>0</v>
      </c>
      <c r="F3486" s="156">
        <v>67</v>
      </c>
      <c r="G3486" s="156">
        <v>244</v>
      </c>
      <c r="H3486" s="158">
        <v>0</v>
      </c>
    </row>
    <row r="3487" spans="1:8" x14ac:dyDescent="0.25">
      <c r="A3487" s="161" t="s">
        <v>1057</v>
      </c>
      <c r="B3487" s="2">
        <v>44514</v>
      </c>
      <c r="C3487" s="156">
        <v>171</v>
      </c>
      <c r="D3487" s="156">
        <v>849</v>
      </c>
      <c r="E3487" s="157">
        <v>0</v>
      </c>
      <c r="F3487" s="156">
        <v>29</v>
      </c>
      <c r="G3487" s="156">
        <v>174</v>
      </c>
      <c r="H3487" s="158">
        <v>0</v>
      </c>
    </row>
    <row r="3488" spans="1:8" x14ac:dyDescent="0.25">
      <c r="A3488" s="161" t="s">
        <v>1052</v>
      </c>
      <c r="B3488" s="2">
        <v>44515</v>
      </c>
      <c r="C3488" s="156">
        <v>397</v>
      </c>
      <c r="D3488" s="156">
        <v>2579</v>
      </c>
      <c r="E3488" s="157">
        <v>0</v>
      </c>
      <c r="F3488" s="156">
        <v>73</v>
      </c>
      <c r="G3488" s="156">
        <v>208</v>
      </c>
      <c r="H3488" s="158">
        <v>0</v>
      </c>
    </row>
    <row r="3489" spans="1:8" x14ac:dyDescent="0.25">
      <c r="A3489" s="161" t="s">
        <v>1053</v>
      </c>
      <c r="B3489" s="2">
        <v>44515</v>
      </c>
      <c r="C3489" s="156">
        <v>140</v>
      </c>
      <c r="D3489" s="156">
        <v>1254</v>
      </c>
      <c r="E3489" s="157">
        <v>0</v>
      </c>
      <c r="F3489" s="156">
        <v>40</v>
      </c>
      <c r="G3489" s="156">
        <v>178</v>
      </c>
      <c r="H3489" s="158">
        <v>0</v>
      </c>
    </row>
    <row r="3490" spans="1:8" x14ac:dyDescent="0.25">
      <c r="A3490" s="161" t="s">
        <v>1054</v>
      </c>
      <c r="B3490" s="2">
        <v>44515</v>
      </c>
      <c r="C3490" s="156">
        <v>127</v>
      </c>
      <c r="D3490" s="156">
        <v>1350</v>
      </c>
      <c r="E3490" s="157">
        <v>0</v>
      </c>
      <c r="F3490" s="156">
        <v>39</v>
      </c>
      <c r="G3490" s="156">
        <v>185</v>
      </c>
      <c r="H3490" s="158">
        <v>0</v>
      </c>
    </row>
    <row r="3491" spans="1:8" x14ac:dyDescent="0.25">
      <c r="A3491" s="161" t="s">
        <v>1055</v>
      </c>
      <c r="B3491" s="2">
        <v>44515</v>
      </c>
      <c r="C3491" s="156">
        <v>80</v>
      </c>
      <c r="D3491" s="156">
        <v>887</v>
      </c>
      <c r="E3491" s="157">
        <v>0</v>
      </c>
      <c r="F3491" s="156">
        <v>8</v>
      </c>
      <c r="G3491" s="156">
        <v>79</v>
      </c>
      <c r="H3491" s="158">
        <v>0</v>
      </c>
    </row>
    <row r="3492" spans="1:8" x14ac:dyDescent="0.25">
      <c r="A3492" s="161" t="s">
        <v>1056</v>
      </c>
      <c r="B3492" s="2">
        <v>44515</v>
      </c>
      <c r="C3492" s="156">
        <v>88</v>
      </c>
      <c r="D3492" s="156">
        <v>971</v>
      </c>
      <c r="E3492" s="157">
        <v>0</v>
      </c>
      <c r="F3492" s="156">
        <v>61</v>
      </c>
      <c r="G3492" s="156">
        <v>201</v>
      </c>
      <c r="H3492" s="158">
        <v>0</v>
      </c>
    </row>
    <row r="3493" spans="1:8" x14ac:dyDescent="0.25">
      <c r="A3493" s="161" t="s">
        <v>1057</v>
      </c>
      <c r="B3493" s="2">
        <v>44515</v>
      </c>
      <c r="C3493" s="156">
        <v>157</v>
      </c>
      <c r="D3493" s="156">
        <v>864</v>
      </c>
      <c r="E3493" s="157">
        <v>0</v>
      </c>
      <c r="F3493" s="156">
        <v>20</v>
      </c>
      <c r="G3493" s="156">
        <v>144</v>
      </c>
      <c r="H3493" s="158">
        <v>0</v>
      </c>
    </row>
    <row r="3494" spans="1:8" x14ac:dyDescent="0.25">
      <c r="A3494" s="161" t="s">
        <v>1052</v>
      </c>
      <c r="B3494" s="2">
        <v>44516</v>
      </c>
      <c r="C3494" s="156">
        <v>422</v>
      </c>
      <c r="D3494" s="156">
        <v>2694</v>
      </c>
      <c r="E3494" s="157">
        <v>0</v>
      </c>
      <c r="F3494" s="156">
        <v>59</v>
      </c>
      <c r="G3494" s="156">
        <v>113</v>
      </c>
      <c r="H3494" s="158">
        <v>0</v>
      </c>
    </row>
    <row r="3495" spans="1:8" x14ac:dyDescent="0.25">
      <c r="A3495" s="161" t="s">
        <v>1053</v>
      </c>
      <c r="B3495" s="2">
        <v>44516</v>
      </c>
      <c r="C3495" s="156">
        <v>154</v>
      </c>
      <c r="D3495" s="156">
        <v>1337</v>
      </c>
      <c r="E3495" s="157">
        <v>0</v>
      </c>
      <c r="F3495" s="156">
        <v>43</v>
      </c>
      <c r="G3495" s="156">
        <v>159</v>
      </c>
      <c r="H3495" s="158">
        <v>0</v>
      </c>
    </row>
    <row r="3496" spans="1:8" x14ac:dyDescent="0.25">
      <c r="A3496" s="161" t="s">
        <v>1054</v>
      </c>
      <c r="B3496" s="2">
        <v>44516</v>
      </c>
      <c r="C3496" s="156">
        <v>138</v>
      </c>
      <c r="D3496" s="156">
        <v>1416</v>
      </c>
      <c r="E3496" s="157">
        <v>0</v>
      </c>
      <c r="F3496" s="156">
        <v>31</v>
      </c>
      <c r="G3496" s="156">
        <v>135</v>
      </c>
      <c r="H3496" s="158">
        <v>0</v>
      </c>
    </row>
    <row r="3497" spans="1:8" x14ac:dyDescent="0.25">
      <c r="A3497" s="161" t="s">
        <v>1055</v>
      </c>
      <c r="B3497" s="2">
        <v>44516</v>
      </c>
      <c r="C3497" s="156">
        <v>84</v>
      </c>
      <c r="D3497" s="156">
        <v>927</v>
      </c>
      <c r="E3497" s="157">
        <v>0</v>
      </c>
      <c r="F3497" s="156">
        <v>6</v>
      </c>
      <c r="G3497" s="156">
        <v>59</v>
      </c>
      <c r="H3497" s="158">
        <v>0</v>
      </c>
    </row>
    <row r="3498" spans="1:8" x14ac:dyDescent="0.25">
      <c r="A3498" s="161" t="s">
        <v>1056</v>
      </c>
      <c r="B3498" s="2">
        <v>44516</v>
      </c>
      <c r="C3498" s="156">
        <v>92</v>
      </c>
      <c r="D3498" s="156">
        <v>1022</v>
      </c>
      <c r="E3498" s="157">
        <v>0</v>
      </c>
      <c r="F3498" s="156">
        <v>58</v>
      </c>
      <c r="G3498" s="156">
        <v>175</v>
      </c>
      <c r="H3498" s="158">
        <v>0</v>
      </c>
    </row>
    <row r="3499" spans="1:8" x14ac:dyDescent="0.25">
      <c r="A3499" s="161" t="s">
        <v>1057</v>
      </c>
      <c r="B3499" s="2">
        <v>44516</v>
      </c>
      <c r="C3499" s="156">
        <v>159</v>
      </c>
      <c r="D3499" s="156">
        <v>907</v>
      </c>
      <c r="E3499" s="157">
        <v>0</v>
      </c>
      <c r="F3499" s="156">
        <v>19</v>
      </c>
      <c r="G3499" s="156">
        <v>102</v>
      </c>
      <c r="H3499" s="158">
        <v>0</v>
      </c>
    </row>
    <row r="3500" spans="1:8" x14ac:dyDescent="0.25">
      <c r="A3500" s="161" t="s">
        <v>1052</v>
      </c>
      <c r="B3500" s="2">
        <v>44517</v>
      </c>
      <c r="C3500" s="156">
        <v>423</v>
      </c>
      <c r="D3500" s="156">
        <v>2697</v>
      </c>
      <c r="E3500" s="157">
        <v>0</v>
      </c>
      <c r="F3500" s="156">
        <v>53</v>
      </c>
      <c r="G3500" s="156">
        <v>116</v>
      </c>
      <c r="H3500" s="158">
        <v>0</v>
      </c>
    </row>
    <row r="3501" spans="1:8" x14ac:dyDescent="0.25">
      <c r="A3501" s="161" t="s">
        <v>1053</v>
      </c>
      <c r="B3501" s="2">
        <v>44517</v>
      </c>
      <c r="C3501" s="156">
        <v>159</v>
      </c>
      <c r="D3501" s="156">
        <v>1406</v>
      </c>
      <c r="E3501" s="157">
        <v>0</v>
      </c>
      <c r="F3501" s="156">
        <v>43</v>
      </c>
      <c r="G3501" s="156">
        <v>135</v>
      </c>
      <c r="H3501" s="158">
        <v>0</v>
      </c>
    </row>
    <row r="3502" spans="1:8" x14ac:dyDescent="0.25">
      <c r="A3502" s="161" t="s">
        <v>1054</v>
      </c>
      <c r="B3502" s="2">
        <v>44517</v>
      </c>
      <c r="C3502" s="156">
        <v>140</v>
      </c>
      <c r="D3502" s="156">
        <v>1387</v>
      </c>
      <c r="E3502" s="157">
        <v>0</v>
      </c>
      <c r="F3502" s="156">
        <v>31</v>
      </c>
      <c r="G3502" s="156">
        <v>161</v>
      </c>
      <c r="H3502" s="158">
        <v>0</v>
      </c>
    </row>
    <row r="3503" spans="1:8" x14ac:dyDescent="0.25">
      <c r="A3503" s="161" t="s">
        <v>1055</v>
      </c>
      <c r="B3503" s="2">
        <v>44517</v>
      </c>
      <c r="C3503" s="156">
        <v>90</v>
      </c>
      <c r="D3503" s="156">
        <v>952</v>
      </c>
      <c r="E3503" s="157">
        <v>0</v>
      </c>
      <c r="F3503" s="156">
        <v>4</v>
      </c>
      <c r="G3503" s="156">
        <v>43</v>
      </c>
      <c r="H3503" s="158">
        <v>0</v>
      </c>
    </row>
    <row r="3504" spans="1:8" x14ac:dyDescent="0.25">
      <c r="A3504" s="161" t="s">
        <v>1056</v>
      </c>
      <c r="B3504" s="2">
        <v>44517</v>
      </c>
      <c r="C3504" s="156">
        <v>97</v>
      </c>
      <c r="D3504" s="156">
        <v>1061</v>
      </c>
      <c r="E3504" s="157">
        <v>0</v>
      </c>
      <c r="F3504" s="156">
        <v>51</v>
      </c>
      <c r="G3504" s="156">
        <v>150</v>
      </c>
      <c r="H3504" s="158">
        <v>0</v>
      </c>
    </row>
    <row r="3505" spans="1:8" x14ac:dyDescent="0.25">
      <c r="A3505" s="161" t="s">
        <v>1057</v>
      </c>
      <c r="B3505" s="2">
        <v>44517</v>
      </c>
      <c r="C3505" s="156">
        <v>158</v>
      </c>
      <c r="D3505" s="156">
        <v>898</v>
      </c>
      <c r="E3505" s="157">
        <v>0</v>
      </c>
      <c r="F3505" s="156">
        <v>20</v>
      </c>
      <c r="G3505" s="156">
        <v>111</v>
      </c>
      <c r="H3505" s="158">
        <v>0</v>
      </c>
    </row>
    <row r="3506" spans="1:8" x14ac:dyDescent="0.25">
      <c r="A3506" s="161" t="s">
        <v>1052</v>
      </c>
      <c r="B3506" s="2">
        <v>44518</v>
      </c>
      <c r="C3506" s="156">
        <v>415</v>
      </c>
      <c r="D3506" s="156">
        <v>2675</v>
      </c>
      <c r="E3506" s="157">
        <v>0</v>
      </c>
      <c r="F3506" s="156">
        <v>52</v>
      </c>
      <c r="G3506" s="156">
        <v>123</v>
      </c>
      <c r="H3506" s="158">
        <v>0</v>
      </c>
    </row>
    <row r="3507" spans="1:8" x14ac:dyDescent="0.25">
      <c r="A3507" s="161" t="s">
        <v>1053</v>
      </c>
      <c r="B3507" s="2">
        <v>44518</v>
      </c>
      <c r="C3507" s="156">
        <v>163</v>
      </c>
      <c r="D3507" s="156">
        <v>1396</v>
      </c>
      <c r="E3507" s="157">
        <v>0</v>
      </c>
      <c r="F3507" s="156">
        <v>35</v>
      </c>
      <c r="G3507" s="156">
        <v>151</v>
      </c>
      <c r="H3507" s="158">
        <v>0</v>
      </c>
    </row>
    <row r="3508" spans="1:8" x14ac:dyDescent="0.25">
      <c r="A3508" s="161" t="s">
        <v>1054</v>
      </c>
      <c r="B3508" s="2">
        <v>44518</v>
      </c>
      <c r="C3508" s="156">
        <v>140</v>
      </c>
      <c r="D3508" s="156">
        <v>1411</v>
      </c>
      <c r="E3508" s="157">
        <v>0</v>
      </c>
      <c r="F3508" s="156">
        <v>32</v>
      </c>
      <c r="G3508" s="156">
        <v>132</v>
      </c>
      <c r="H3508" s="158">
        <v>0</v>
      </c>
    </row>
    <row r="3509" spans="1:8" x14ac:dyDescent="0.25">
      <c r="A3509" s="161" t="s">
        <v>1055</v>
      </c>
      <c r="B3509" s="2">
        <v>44518</v>
      </c>
      <c r="C3509" s="156">
        <v>90</v>
      </c>
      <c r="D3509" s="156">
        <v>936</v>
      </c>
      <c r="E3509" s="157">
        <v>0</v>
      </c>
      <c r="F3509" s="156">
        <v>6</v>
      </c>
      <c r="G3509" s="156">
        <v>40</v>
      </c>
      <c r="H3509" s="158">
        <v>0</v>
      </c>
    </row>
    <row r="3510" spans="1:8" x14ac:dyDescent="0.25">
      <c r="A3510" s="161" t="s">
        <v>1056</v>
      </c>
      <c r="B3510" s="2">
        <v>44518</v>
      </c>
      <c r="C3510" s="156">
        <v>87</v>
      </c>
      <c r="D3510" s="156">
        <v>1045</v>
      </c>
      <c r="E3510" s="157">
        <v>0</v>
      </c>
      <c r="F3510" s="156">
        <v>59</v>
      </c>
      <c r="G3510" s="156">
        <v>172</v>
      </c>
      <c r="H3510" s="158">
        <v>0</v>
      </c>
    </row>
    <row r="3511" spans="1:8" x14ac:dyDescent="0.25">
      <c r="A3511" s="161" t="s">
        <v>1057</v>
      </c>
      <c r="B3511" s="2">
        <v>44518</v>
      </c>
      <c r="C3511" s="156">
        <v>158</v>
      </c>
      <c r="D3511" s="156">
        <v>901</v>
      </c>
      <c r="E3511" s="157">
        <v>0</v>
      </c>
      <c r="F3511" s="156">
        <v>20</v>
      </c>
      <c r="G3511" s="156">
        <v>107</v>
      </c>
      <c r="H3511" s="158">
        <v>0</v>
      </c>
    </row>
    <row r="3512" spans="1:8" x14ac:dyDescent="0.25">
      <c r="A3512" s="161" t="s">
        <v>1052</v>
      </c>
      <c r="B3512" s="2">
        <v>44519</v>
      </c>
      <c r="C3512" s="156">
        <v>420</v>
      </c>
      <c r="D3512" s="156">
        <v>2660</v>
      </c>
      <c r="E3512" s="157">
        <v>0</v>
      </c>
      <c r="F3512" s="156">
        <v>51</v>
      </c>
      <c r="G3512" s="156">
        <v>129</v>
      </c>
      <c r="H3512" s="158">
        <v>0</v>
      </c>
    </row>
    <row r="3513" spans="1:8" x14ac:dyDescent="0.25">
      <c r="A3513" s="161" t="s">
        <v>1053</v>
      </c>
      <c r="B3513" s="2">
        <v>44519</v>
      </c>
      <c r="C3513" s="156">
        <v>162</v>
      </c>
      <c r="D3513" s="156">
        <v>1388</v>
      </c>
      <c r="E3513" s="157">
        <v>0</v>
      </c>
      <c r="F3513" s="156">
        <v>40</v>
      </c>
      <c r="G3513" s="156">
        <v>125</v>
      </c>
      <c r="H3513" s="158">
        <v>0</v>
      </c>
    </row>
    <row r="3514" spans="1:8" x14ac:dyDescent="0.25">
      <c r="A3514" s="161" t="s">
        <v>1054</v>
      </c>
      <c r="B3514" s="2">
        <v>44519</v>
      </c>
      <c r="C3514" s="156">
        <v>144</v>
      </c>
      <c r="D3514" s="156">
        <v>1375</v>
      </c>
      <c r="E3514" s="157">
        <v>0</v>
      </c>
      <c r="F3514" s="156">
        <v>25</v>
      </c>
      <c r="G3514" s="156">
        <v>162</v>
      </c>
      <c r="H3514" s="158">
        <v>0</v>
      </c>
    </row>
    <row r="3515" spans="1:8" x14ac:dyDescent="0.25">
      <c r="A3515" s="161" t="s">
        <v>1055</v>
      </c>
      <c r="B3515" s="2">
        <v>44519</v>
      </c>
      <c r="C3515" s="156">
        <v>92</v>
      </c>
      <c r="D3515" s="156">
        <v>930</v>
      </c>
      <c r="E3515" s="157">
        <v>0</v>
      </c>
      <c r="F3515" s="156">
        <v>4</v>
      </c>
      <c r="G3515" s="156">
        <v>40</v>
      </c>
      <c r="H3515" s="158">
        <v>0</v>
      </c>
    </row>
    <row r="3516" spans="1:8" x14ac:dyDescent="0.25">
      <c r="A3516" s="161" t="s">
        <v>1056</v>
      </c>
      <c r="B3516" s="2">
        <v>44519</v>
      </c>
      <c r="C3516" s="156">
        <v>92</v>
      </c>
      <c r="D3516" s="156">
        <v>1032</v>
      </c>
      <c r="E3516" s="157">
        <v>0</v>
      </c>
      <c r="F3516" s="156">
        <v>56</v>
      </c>
      <c r="G3516" s="156">
        <v>173</v>
      </c>
      <c r="H3516" s="158">
        <v>0</v>
      </c>
    </row>
    <row r="3517" spans="1:8" x14ac:dyDescent="0.25">
      <c r="A3517" s="161" t="s">
        <v>1057</v>
      </c>
      <c r="B3517" s="2">
        <v>44519</v>
      </c>
      <c r="C3517" s="156">
        <v>159</v>
      </c>
      <c r="D3517" s="156">
        <v>904</v>
      </c>
      <c r="E3517" s="157">
        <v>0</v>
      </c>
      <c r="F3517" s="156">
        <v>19</v>
      </c>
      <c r="G3517" s="156">
        <v>106</v>
      </c>
      <c r="H3517" s="158">
        <v>0</v>
      </c>
    </row>
    <row r="3518" spans="1:8" x14ac:dyDescent="0.25">
      <c r="A3518" s="161" t="s">
        <v>1052</v>
      </c>
      <c r="B3518" s="2">
        <v>44520</v>
      </c>
      <c r="C3518" s="156">
        <v>415</v>
      </c>
      <c r="D3518" s="156">
        <v>2612</v>
      </c>
      <c r="E3518" s="157">
        <v>0</v>
      </c>
      <c r="F3518" s="156">
        <v>67</v>
      </c>
      <c r="G3518" s="156">
        <v>163</v>
      </c>
      <c r="H3518" s="158">
        <v>0</v>
      </c>
    </row>
    <row r="3519" spans="1:8" x14ac:dyDescent="0.25">
      <c r="A3519" s="161" t="s">
        <v>1053</v>
      </c>
      <c r="B3519" s="2">
        <v>44520</v>
      </c>
      <c r="C3519" s="156">
        <v>163</v>
      </c>
      <c r="D3519" s="156">
        <v>1278</v>
      </c>
      <c r="E3519" s="157">
        <v>0</v>
      </c>
      <c r="F3519" s="156">
        <v>38</v>
      </c>
      <c r="G3519" s="156">
        <v>196</v>
      </c>
      <c r="H3519" s="158">
        <v>0</v>
      </c>
    </row>
    <row r="3520" spans="1:8" x14ac:dyDescent="0.25">
      <c r="A3520" s="161" t="s">
        <v>1054</v>
      </c>
      <c r="B3520" s="2">
        <v>44520</v>
      </c>
      <c r="C3520" s="156">
        <v>139</v>
      </c>
      <c r="D3520" s="156">
        <v>1344</v>
      </c>
      <c r="E3520" s="157">
        <v>0</v>
      </c>
      <c r="F3520" s="156">
        <v>26</v>
      </c>
      <c r="G3520" s="156">
        <v>168</v>
      </c>
      <c r="H3520" s="158">
        <v>0</v>
      </c>
    </row>
    <row r="3521" spans="1:8" x14ac:dyDescent="0.25">
      <c r="A3521" s="161" t="s">
        <v>1055</v>
      </c>
      <c r="B3521" s="2">
        <v>44520</v>
      </c>
      <c r="C3521" s="156">
        <v>85</v>
      </c>
      <c r="D3521" s="156">
        <v>934</v>
      </c>
      <c r="E3521" s="157">
        <v>0</v>
      </c>
      <c r="F3521" s="156">
        <v>5</v>
      </c>
      <c r="G3521" s="156">
        <v>37</v>
      </c>
      <c r="H3521" s="158">
        <v>0</v>
      </c>
    </row>
    <row r="3522" spans="1:8" x14ac:dyDescent="0.25">
      <c r="A3522" s="161" t="s">
        <v>1056</v>
      </c>
      <c r="B3522" s="2">
        <v>44520</v>
      </c>
      <c r="C3522" s="156">
        <v>83</v>
      </c>
      <c r="D3522" s="156">
        <v>995</v>
      </c>
      <c r="E3522" s="157">
        <v>0</v>
      </c>
      <c r="F3522" s="156">
        <v>65</v>
      </c>
      <c r="G3522" s="156">
        <v>193</v>
      </c>
      <c r="H3522" s="158">
        <v>0</v>
      </c>
    </row>
    <row r="3523" spans="1:8" x14ac:dyDescent="0.25">
      <c r="A3523" s="161" t="s">
        <v>1057</v>
      </c>
      <c r="B3523" s="2">
        <v>44520</v>
      </c>
      <c r="C3523" s="156">
        <v>151</v>
      </c>
      <c r="D3523" s="156">
        <v>873</v>
      </c>
      <c r="E3523" s="157">
        <v>0</v>
      </c>
      <c r="F3523" s="156">
        <v>24</v>
      </c>
      <c r="G3523" s="156">
        <v>136</v>
      </c>
      <c r="H3523" s="158">
        <v>0</v>
      </c>
    </row>
    <row r="3524" spans="1:8" x14ac:dyDescent="0.25">
      <c r="A3524" s="161" t="s">
        <v>1052</v>
      </c>
      <c r="B3524" s="2">
        <v>44521</v>
      </c>
      <c r="C3524" s="156">
        <v>397</v>
      </c>
      <c r="D3524" s="156">
        <v>2487</v>
      </c>
      <c r="E3524" s="157">
        <v>0</v>
      </c>
      <c r="F3524" s="156">
        <v>75</v>
      </c>
      <c r="G3524" s="156">
        <v>238</v>
      </c>
      <c r="H3524" s="158">
        <v>0</v>
      </c>
    </row>
    <row r="3525" spans="1:8" x14ac:dyDescent="0.25">
      <c r="A3525" s="161" t="s">
        <v>1053</v>
      </c>
      <c r="B3525" s="2">
        <v>44521</v>
      </c>
      <c r="C3525" s="156">
        <v>158</v>
      </c>
      <c r="D3525" s="156">
        <v>1290</v>
      </c>
      <c r="E3525" s="157">
        <v>0</v>
      </c>
      <c r="F3525" s="156">
        <v>36</v>
      </c>
      <c r="G3525" s="156">
        <v>191</v>
      </c>
      <c r="H3525" s="158">
        <v>0</v>
      </c>
    </row>
    <row r="3526" spans="1:8" x14ac:dyDescent="0.25">
      <c r="A3526" s="161" t="s">
        <v>1054</v>
      </c>
      <c r="B3526" s="2">
        <v>44521</v>
      </c>
      <c r="C3526" s="156">
        <v>138</v>
      </c>
      <c r="D3526" s="156">
        <v>1277</v>
      </c>
      <c r="E3526" s="157">
        <v>0</v>
      </c>
      <c r="F3526" s="156">
        <v>31</v>
      </c>
      <c r="G3526" s="156">
        <v>212</v>
      </c>
      <c r="H3526" s="158">
        <v>0</v>
      </c>
    </row>
    <row r="3527" spans="1:8" x14ac:dyDescent="0.25">
      <c r="A3527" s="161" t="s">
        <v>1055</v>
      </c>
      <c r="B3527" s="2">
        <v>44521</v>
      </c>
      <c r="C3527" s="156">
        <v>81</v>
      </c>
      <c r="D3527" s="156">
        <v>918</v>
      </c>
      <c r="E3527" s="157">
        <v>0</v>
      </c>
      <c r="F3527" s="156">
        <v>4</v>
      </c>
      <c r="G3527" s="156">
        <v>53</v>
      </c>
      <c r="H3527" s="158">
        <v>0</v>
      </c>
    </row>
    <row r="3528" spans="1:8" x14ac:dyDescent="0.25">
      <c r="A3528" s="161" t="s">
        <v>1056</v>
      </c>
      <c r="B3528" s="2">
        <v>44521</v>
      </c>
      <c r="C3528" s="156">
        <v>74</v>
      </c>
      <c r="D3528" s="156">
        <v>978</v>
      </c>
      <c r="E3528" s="157">
        <v>0</v>
      </c>
      <c r="F3528" s="156">
        <v>76</v>
      </c>
      <c r="G3528" s="156">
        <v>211</v>
      </c>
      <c r="H3528" s="158">
        <v>0</v>
      </c>
    </row>
    <row r="3529" spans="1:8" x14ac:dyDescent="0.25">
      <c r="A3529" s="161" t="s">
        <v>1057</v>
      </c>
      <c r="B3529" s="2">
        <v>44521</v>
      </c>
      <c r="C3529" s="156">
        <v>155</v>
      </c>
      <c r="D3529" s="156">
        <v>859</v>
      </c>
      <c r="E3529" s="157">
        <v>0</v>
      </c>
      <c r="F3529" s="156">
        <v>22</v>
      </c>
      <c r="G3529" s="156">
        <v>150</v>
      </c>
      <c r="H3529" s="158">
        <v>0</v>
      </c>
    </row>
    <row r="3530" spans="1:8" x14ac:dyDescent="0.25">
      <c r="A3530" s="161" t="s">
        <v>1052</v>
      </c>
      <c r="B3530" s="2">
        <v>44522</v>
      </c>
      <c r="C3530" s="156">
        <v>388</v>
      </c>
      <c r="D3530" s="156">
        <v>2518</v>
      </c>
      <c r="E3530" s="157">
        <v>0</v>
      </c>
      <c r="F3530" s="156">
        <v>80</v>
      </c>
      <c r="G3530" s="156">
        <v>238</v>
      </c>
      <c r="H3530" s="158">
        <v>0</v>
      </c>
    </row>
    <row r="3531" spans="1:8" x14ac:dyDescent="0.25">
      <c r="A3531" s="161" t="s">
        <v>1053</v>
      </c>
      <c r="B3531" s="2">
        <v>44522</v>
      </c>
      <c r="C3531" s="156">
        <v>148</v>
      </c>
      <c r="D3531" s="156">
        <v>1273</v>
      </c>
      <c r="E3531" s="157">
        <v>0</v>
      </c>
      <c r="F3531" s="156">
        <v>45</v>
      </c>
      <c r="G3531" s="156">
        <v>222</v>
      </c>
      <c r="H3531" s="158">
        <v>0</v>
      </c>
    </row>
    <row r="3532" spans="1:8" x14ac:dyDescent="0.25">
      <c r="A3532" s="161" t="s">
        <v>1054</v>
      </c>
      <c r="B3532" s="2">
        <v>44522</v>
      </c>
      <c r="C3532" s="156">
        <v>137</v>
      </c>
      <c r="D3532" s="156">
        <v>1318</v>
      </c>
      <c r="E3532" s="157">
        <v>0</v>
      </c>
      <c r="F3532" s="156">
        <v>33</v>
      </c>
      <c r="G3532" s="156">
        <v>180</v>
      </c>
      <c r="H3532" s="158">
        <v>0</v>
      </c>
    </row>
    <row r="3533" spans="1:8" x14ac:dyDescent="0.25">
      <c r="A3533" s="161" t="s">
        <v>1055</v>
      </c>
      <c r="B3533" s="2">
        <v>44522</v>
      </c>
      <c r="C3533" s="156">
        <v>84</v>
      </c>
      <c r="D3533" s="156">
        <v>910</v>
      </c>
      <c r="E3533" s="157">
        <v>0</v>
      </c>
      <c r="F3533" s="156">
        <v>6</v>
      </c>
      <c r="G3533" s="156">
        <v>55</v>
      </c>
      <c r="H3533" s="158">
        <v>0</v>
      </c>
    </row>
    <row r="3534" spans="1:8" x14ac:dyDescent="0.25">
      <c r="A3534" s="161" t="s">
        <v>1056</v>
      </c>
      <c r="B3534" s="2">
        <v>44522</v>
      </c>
      <c r="C3534" s="156">
        <v>72</v>
      </c>
      <c r="D3534" s="156">
        <v>1018</v>
      </c>
      <c r="E3534" s="157">
        <v>0</v>
      </c>
      <c r="F3534" s="156">
        <v>76</v>
      </c>
      <c r="G3534" s="156">
        <v>169</v>
      </c>
      <c r="H3534" s="158">
        <v>0</v>
      </c>
    </row>
    <row r="3535" spans="1:8" x14ac:dyDescent="0.25">
      <c r="A3535" s="161" t="s">
        <v>1057</v>
      </c>
      <c r="B3535" s="2">
        <v>44522</v>
      </c>
      <c r="C3535" s="156">
        <v>156</v>
      </c>
      <c r="D3535" s="156">
        <v>863</v>
      </c>
      <c r="E3535" s="157">
        <v>0</v>
      </c>
      <c r="F3535" s="156">
        <v>21</v>
      </c>
      <c r="G3535" s="156">
        <v>146</v>
      </c>
      <c r="H3535" s="158">
        <v>0</v>
      </c>
    </row>
    <row r="3536" spans="1:8" x14ac:dyDescent="0.25">
      <c r="A3536" s="161" t="s">
        <v>1052</v>
      </c>
      <c r="B3536" s="2">
        <v>44523</v>
      </c>
      <c r="C3536" s="156">
        <v>421</v>
      </c>
      <c r="D3536" s="156">
        <v>2600</v>
      </c>
      <c r="E3536" s="157">
        <v>0</v>
      </c>
      <c r="F3536" s="156">
        <v>53</v>
      </c>
      <c r="G3536" s="156">
        <v>179</v>
      </c>
      <c r="H3536" s="158">
        <v>0</v>
      </c>
    </row>
    <row r="3537" spans="1:8" x14ac:dyDescent="0.25">
      <c r="A3537" s="161" t="s">
        <v>1053</v>
      </c>
      <c r="B3537" s="2">
        <v>44523</v>
      </c>
      <c r="C3537" s="156">
        <v>157</v>
      </c>
      <c r="D3537" s="156">
        <v>1337</v>
      </c>
      <c r="E3537" s="157">
        <v>0</v>
      </c>
      <c r="F3537" s="156">
        <v>43</v>
      </c>
      <c r="G3537" s="156">
        <v>192</v>
      </c>
      <c r="H3537" s="158">
        <v>0</v>
      </c>
    </row>
    <row r="3538" spans="1:8" x14ac:dyDescent="0.25">
      <c r="A3538" s="161" t="s">
        <v>1054</v>
      </c>
      <c r="B3538" s="2">
        <v>44523</v>
      </c>
      <c r="C3538" s="156">
        <v>144</v>
      </c>
      <c r="D3538" s="156">
        <v>1382</v>
      </c>
      <c r="E3538" s="157">
        <v>0</v>
      </c>
      <c r="F3538" s="156">
        <v>28</v>
      </c>
      <c r="G3538" s="156">
        <v>144</v>
      </c>
      <c r="H3538" s="158">
        <v>0</v>
      </c>
    </row>
    <row r="3539" spans="1:8" x14ac:dyDescent="0.25">
      <c r="A3539" s="161" t="s">
        <v>1055</v>
      </c>
      <c r="B3539" s="2">
        <v>44523</v>
      </c>
      <c r="C3539" s="156">
        <v>85</v>
      </c>
      <c r="D3539" s="156">
        <v>944</v>
      </c>
      <c r="E3539" s="157">
        <v>0</v>
      </c>
      <c r="F3539" s="156">
        <v>4</v>
      </c>
      <c r="G3539" s="156">
        <v>34</v>
      </c>
      <c r="H3539" s="158">
        <v>0</v>
      </c>
    </row>
    <row r="3540" spans="1:8" x14ac:dyDescent="0.25">
      <c r="A3540" s="161" t="s">
        <v>1056</v>
      </c>
      <c r="B3540" s="2">
        <v>44523</v>
      </c>
      <c r="C3540" s="156">
        <v>86</v>
      </c>
      <c r="D3540" s="156">
        <v>994</v>
      </c>
      <c r="E3540" s="157">
        <v>0</v>
      </c>
      <c r="F3540" s="156">
        <v>61</v>
      </c>
      <c r="G3540" s="156">
        <v>176</v>
      </c>
      <c r="H3540" s="158">
        <v>0</v>
      </c>
    </row>
    <row r="3541" spans="1:8" x14ac:dyDescent="0.25">
      <c r="A3541" s="161" t="s">
        <v>1057</v>
      </c>
      <c r="B3541" s="2">
        <v>44523</v>
      </c>
      <c r="C3541" s="156">
        <v>161</v>
      </c>
      <c r="D3541" s="156">
        <v>891</v>
      </c>
      <c r="E3541" s="157">
        <v>0</v>
      </c>
      <c r="F3541" s="156">
        <v>16</v>
      </c>
      <c r="G3541" s="156">
        <v>114</v>
      </c>
      <c r="H3541" s="158">
        <v>0</v>
      </c>
    </row>
    <row r="3542" spans="1:8" x14ac:dyDescent="0.25">
      <c r="A3542" s="161" t="s">
        <v>1052</v>
      </c>
      <c r="B3542" s="2">
        <v>44524</v>
      </c>
      <c r="C3542" s="156">
        <v>420</v>
      </c>
      <c r="D3542" s="156">
        <v>2587</v>
      </c>
      <c r="E3542" s="157">
        <v>0</v>
      </c>
      <c r="F3542" s="156">
        <v>55</v>
      </c>
      <c r="G3542" s="156">
        <v>194</v>
      </c>
      <c r="H3542" s="158">
        <v>0</v>
      </c>
    </row>
    <row r="3543" spans="1:8" x14ac:dyDescent="0.25">
      <c r="A3543" s="161" t="s">
        <v>1053</v>
      </c>
      <c r="B3543" s="2">
        <v>44524</v>
      </c>
      <c r="C3543" s="156">
        <v>152</v>
      </c>
      <c r="D3543" s="156">
        <v>1340</v>
      </c>
      <c r="E3543" s="157">
        <v>0</v>
      </c>
      <c r="F3543" s="156">
        <v>48</v>
      </c>
      <c r="G3543" s="156">
        <v>233</v>
      </c>
      <c r="H3543" s="158">
        <v>0</v>
      </c>
    </row>
    <row r="3544" spans="1:8" x14ac:dyDescent="0.25">
      <c r="A3544" s="161" t="s">
        <v>1054</v>
      </c>
      <c r="B3544" s="2">
        <v>44524</v>
      </c>
      <c r="C3544" s="156">
        <v>143</v>
      </c>
      <c r="D3544" s="156">
        <v>1381</v>
      </c>
      <c r="E3544" s="157">
        <v>0</v>
      </c>
      <c r="F3544" s="156">
        <v>29</v>
      </c>
      <c r="G3544" s="156">
        <v>145</v>
      </c>
      <c r="H3544" s="158">
        <v>0</v>
      </c>
    </row>
    <row r="3545" spans="1:8" x14ac:dyDescent="0.25">
      <c r="A3545" s="161" t="s">
        <v>1055</v>
      </c>
      <c r="B3545" s="2">
        <v>44524</v>
      </c>
      <c r="C3545" s="156">
        <v>89</v>
      </c>
      <c r="D3545" s="156">
        <v>949</v>
      </c>
      <c r="E3545" s="157">
        <v>0</v>
      </c>
      <c r="F3545" s="156">
        <v>6</v>
      </c>
      <c r="G3545" s="156">
        <v>50</v>
      </c>
      <c r="H3545" s="158">
        <v>0</v>
      </c>
    </row>
    <row r="3546" spans="1:8" x14ac:dyDescent="0.25">
      <c r="A3546" s="161" t="s">
        <v>1056</v>
      </c>
      <c r="B3546" s="2">
        <v>44524</v>
      </c>
      <c r="C3546" s="156">
        <v>81</v>
      </c>
      <c r="D3546" s="156">
        <v>997</v>
      </c>
      <c r="E3546" s="157">
        <v>0</v>
      </c>
      <c r="F3546" s="156">
        <v>62</v>
      </c>
      <c r="G3546" s="156">
        <v>153</v>
      </c>
      <c r="H3546" s="158">
        <v>0</v>
      </c>
    </row>
    <row r="3547" spans="1:8" x14ac:dyDescent="0.25">
      <c r="A3547" s="161" t="s">
        <v>1057</v>
      </c>
      <c r="B3547" s="2">
        <v>44524</v>
      </c>
      <c r="C3547" s="156">
        <v>158</v>
      </c>
      <c r="D3547" s="156">
        <v>872</v>
      </c>
      <c r="E3547" s="157">
        <v>0</v>
      </c>
      <c r="F3547" s="156">
        <v>18</v>
      </c>
      <c r="G3547" s="156">
        <v>131</v>
      </c>
      <c r="H3547" s="158">
        <v>0</v>
      </c>
    </row>
    <row r="3548" spans="1:8" x14ac:dyDescent="0.25">
      <c r="A3548" s="161" t="s">
        <v>1052</v>
      </c>
      <c r="B3548" s="2">
        <v>44525</v>
      </c>
      <c r="C3548" s="156">
        <v>405</v>
      </c>
      <c r="D3548" s="156">
        <v>2416</v>
      </c>
      <c r="E3548" s="157">
        <v>0</v>
      </c>
      <c r="F3548" s="156">
        <v>62</v>
      </c>
      <c r="G3548" s="156">
        <v>337</v>
      </c>
      <c r="H3548" s="158">
        <v>0</v>
      </c>
    </row>
    <row r="3549" spans="1:8" x14ac:dyDescent="0.25">
      <c r="A3549" s="161" t="s">
        <v>1053</v>
      </c>
      <c r="B3549" s="2">
        <v>44525</v>
      </c>
      <c r="C3549" s="156">
        <v>151</v>
      </c>
      <c r="D3549" s="156">
        <v>1210</v>
      </c>
      <c r="E3549" s="157">
        <v>0</v>
      </c>
      <c r="F3549" s="156">
        <v>43</v>
      </c>
      <c r="G3549" s="156">
        <v>325</v>
      </c>
      <c r="H3549" s="158">
        <v>0</v>
      </c>
    </row>
    <row r="3550" spans="1:8" x14ac:dyDescent="0.25">
      <c r="A3550" s="161" t="s">
        <v>1054</v>
      </c>
      <c r="B3550" s="2">
        <v>44525</v>
      </c>
      <c r="C3550" s="156">
        <v>136</v>
      </c>
      <c r="D3550" s="156">
        <v>1305</v>
      </c>
      <c r="E3550" s="157">
        <v>0</v>
      </c>
      <c r="F3550" s="156">
        <v>33</v>
      </c>
      <c r="G3550" s="156">
        <v>229</v>
      </c>
      <c r="H3550" s="158">
        <v>0</v>
      </c>
    </row>
    <row r="3551" spans="1:8" x14ac:dyDescent="0.25">
      <c r="A3551" s="161" t="s">
        <v>1055</v>
      </c>
      <c r="B3551" s="2">
        <v>44525</v>
      </c>
      <c r="C3551" s="156">
        <v>82</v>
      </c>
      <c r="D3551" s="156">
        <v>905</v>
      </c>
      <c r="E3551" s="157">
        <v>0</v>
      </c>
      <c r="F3551" s="156">
        <v>14</v>
      </c>
      <c r="G3551" s="156">
        <v>64</v>
      </c>
      <c r="H3551" s="158">
        <v>0</v>
      </c>
    </row>
    <row r="3552" spans="1:8" x14ac:dyDescent="0.25">
      <c r="A3552" s="161" t="s">
        <v>1056</v>
      </c>
      <c r="B3552" s="2">
        <v>44525</v>
      </c>
      <c r="C3552" s="156">
        <v>66</v>
      </c>
      <c r="D3552" s="156">
        <v>938</v>
      </c>
      <c r="E3552" s="157">
        <v>0</v>
      </c>
      <c r="F3552" s="156">
        <v>75</v>
      </c>
      <c r="G3552" s="156">
        <v>195</v>
      </c>
      <c r="H3552" s="158">
        <v>0</v>
      </c>
    </row>
    <row r="3553" spans="1:8" x14ac:dyDescent="0.25">
      <c r="A3553" s="161" t="s">
        <v>1057</v>
      </c>
      <c r="B3553" s="2">
        <v>44525</v>
      </c>
      <c r="C3553" s="156">
        <v>158</v>
      </c>
      <c r="D3553" s="156">
        <v>865</v>
      </c>
      <c r="E3553" s="157">
        <v>0</v>
      </c>
      <c r="F3553" s="156">
        <v>20</v>
      </c>
      <c r="G3553" s="156">
        <v>138</v>
      </c>
      <c r="H3553" s="158">
        <v>0</v>
      </c>
    </row>
    <row r="3554" spans="1:8" x14ac:dyDescent="0.25">
      <c r="A3554" s="161" t="s">
        <v>1052</v>
      </c>
      <c r="B3554" s="2">
        <v>44526</v>
      </c>
      <c r="C3554" s="156">
        <v>388</v>
      </c>
      <c r="D3554" s="156">
        <v>2386</v>
      </c>
      <c r="E3554" s="157">
        <v>0</v>
      </c>
      <c r="F3554" s="156">
        <v>71</v>
      </c>
      <c r="G3554" s="156">
        <v>280</v>
      </c>
      <c r="H3554" s="158">
        <v>0</v>
      </c>
    </row>
    <row r="3555" spans="1:8" x14ac:dyDescent="0.25">
      <c r="A3555" s="161" t="s">
        <v>1053</v>
      </c>
      <c r="B3555" s="2">
        <v>44526</v>
      </c>
      <c r="C3555" s="156">
        <v>137</v>
      </c>
      <c r="D3555" s="156">
        <v>1211</v>
      </c>
      <c r="E3555" s="157">
        <v>0</v>
      </c>
      <c r="F3555" s="156">
        <v>44</v>
      </c>
      <c r="G3555" s="156">
        <v>200</v>
      </c>
      <c r="H3555" s="158">
        <v>0</v>
      </c>
    </row>
    <row r="3556" spans="1:8" x14ac:dyDescent="0.25">
      <c r="A3556" s="161" t="s">
        <v>1054</v>
      </c>
      <c r="B3556" s="2">
        <v>44526</v>
      </c>
      <c r="C3556" s="156">
        <v>136</v>
      </c>
      <c r="D3556" s="156">
        <v>1275</v>
      </c>
      <c r="E3556" s="157">
        <v>0</v>
      </c>
      <c r="F3556" s="156">
        <v>34</v>
      </c>
      <c r="G3556" s="156">
        <v>217</v>
      </c>
      <c r="H3556" s="158">
        <v>0</v>
      </c>
    </row>
    <row r="3557" spans="1:8" x14ac:dyDescent="0.25">
      <c r="A3557" s="161" t="s">
        <v>1055</v>
      </c>
      <c r="B3557" s="2">
        <v>44526</v>
      </c>
      <c r="C3557" s="156">
        <v>79</v>
      </c>
      <c r="D3557" s="156">
        <v>874</v>
      </c>
      <c r="E3557" s="157">
        <v>0</v>
      </c>
      <c r="F3557" s="156">
        <v>8</v>
      </c>
      <c r="G3557" s="156">
        <v>76</v>
      </c>
      <c r="H3557" s="158">
        <v>0</v>
      </c>
    </row>
    <row r="3558" spans="1:8" x14ac:dyDescent="0.25">
      <c r="A3558" s="161" t="s">
        <v>1056</v>
      </c>
      <c r="B3558" s="2">
        <v>44526</v>
      </c>
      <c r="C3558" s="156">
        <v>79</v>
      </c>
      <c r="D3558" s="156">
        <v>929</v>
      </c>
      <c r="E3558" s="157">
        <v>0</v>
      </c>
      <c r="F3558" s="156">
        <v>62</v>
      </c>
      <c r="G3558" s="156">
        <v>195</v>
      </c>
      <c r="H3558" s="158">
        <v>0</v>
      </c>
    </row>
    <row r="3559" spans="1:8" x14ac:dyDescent="0.25">
      <c r="A3559" s="161" t="s">
        <v>1057</v>
      </c>
      <c r="B3559" s="2">
        <v>44526</v>
      </c>
      <c r="C3559" s="156">
        <v>161</v>
      </c>
      <c r="D3559" s="156">
        <v>868</v>
      </c>
      <c r="E3559" s="157">
        <v>0</v>
      </c>
      <c r="F3559" s="156">
        <v>17</v>
      </c>
      <c r="G3559" s="156">
        <v>125</v>
      </c>
      <c r="H3559" s="158">
        <v>0</v>
      </c>
    </row>
    <row r="3560" spans="1:8" x14ac:dyDescent="0.25">
      <c r="A3560" s="161" t="s">
        <v>1052</v>
      </c>
      <c r="B3560" s="2">
        <v>44527</v>
      </c>
      <c r="C3560" s="156">
        <v>392</v>
      </c>
      <c r="D3560" s="156">
        <v>2405</v>
      </c>
      <c r="E3560" s="157">
        <v>0</v>
      </c>
      <c r="F3560" s="156">
        <v>67</v>
      </c>
      <c r="G3560" s="156">
        <v>293</v>
      </c>
      <c r="H3560" s="158">
        <v>0</v>
      </c>
    </row>
    <row r="3561" spans="1:8" x14ac:dyDescent="0.25">
      <c r="A3561" s="161" t="s">
        <v>1053</v>
      </c>
      <c r="B3561" s="2">
        <v>44527</v>
      </c>
      <c r="C3561" s="156">
        <v>144</v>
      </c>
      <c r="D3561" s="156">
        <v>1283</v>
      </c>
      <c r="E3561" s="157">
        <v>0</v>
      </c>
      <c r="F3561" s="156">
        <v>35</v>
      </c>
      <c r="G3561" s="156">
        <v>165</v>
      </c>
      <c r="H3561" s="158">
        <v>0</v>
      </c>
    </row>
    <row r="3562" spans="1:8" x14ac:dyDescent="0.25">
      <c r="A3562" s="161" t="s">
        <v>1054</v>
      </c>
      <c r="B3562" s="2">
        <v>44527</v>
      </c>
      <c r="C3562" s="156">
        <v>134</v>
      </c>
      <c r="D3562" s="156">
        <v>1324</v>
      </c>
      <c r="E3562" s="157">
        <v>0</v>
      </c>
      <c r="F3562" s="156">
        <v>34</v>
      </c>
      <c r="G3562" s="156">
        <v>201</v>
      </c>
      <c r="H3562" s="158">
        <v>0</v>
      </c>
    </row>
    <row r="3563" spans="1:8" x14ac:dyDescent="0.25">
      <c r="A3563" s="161" t="s">
        <v>1055</v>
      </c>
      <c r="B3563" s="2">
        <v>44527</v>
      </c>
      <c r="C3563" s="156">
        <v>86</v>
      </c>
      <c r="D3563" s="156">
        <v>868</v>
      </c>
      <c r="E3563" s="157">
        <v>0</v>
      </c>
      <c r="F3563" s="156">
        <v>7</v>
      </c>
      <c r="G3563" s="156">
        <v>92</v>
      </c>
      <c r="H3563" s="158">
        <v>0</v>
      </c>
    </row>
    <row r="3564" spans="1:8" x14ac:dyDescent="0.25">
      <c r="A3564" s="161" t="s">
        <v>1056</v>
      </c>
      <c r="B3564" s="2">
        <v>44527</v>
      </c>
      <c r="C3564" s="156">
        <v>88</v>
      </c>
      <c r="D3564" s="156">
        <v>945</v>
      </c>
      <c r="E3564" s="157">
        <v>0</v>
      </c>
      <c r="F3564" s="156">
        <v>55</v>
      </c>
      <c r="G3564" s="156">
        <v>193</v>
      </c>
      <c r="H3564" s="158">
        <v>0</v>
      </c>
    </row>
    <row r="3565" spans="1:8" x14ac:dyDescent="0.25">
      <c r="A3565" s="161" t="s">
        <v>1057</v>
      </c>
      <c r="B3565" s="2">
        <v>44527</v>
      </c>
      <c r="C3565" s="156">
        <v>162</v>
      </c>
      <c r="D3565" s="156">
        <v>871</v>
      </c>
      <c r="E3565" s="157">
        <v>0</v>
      </c>
      <c r="F3565" s="156">
        <v>22</v>
      </c>
      <c r="G3565" s="156">
        <v>130</v>
      </c>
      <c r="H3565" s="158">
        <v>0</v>
      </c>
    </row>
    <row r="3566" spans="1:8" x14ac:dyDescent="0.25">
      <c r="A3566" s="161" t="s">
        <v>1052</v>
      </c>
      <c r="B3566" s="2">
        <v>44528</v>
      </c>
      <c r="C3566" s="156">
        <v>394</v>
      </c>
      <c r="D3566" s="156">
        <v>2396</v>
      </c>
      <c r="E3566" s="157">
        <v>0</v>
      </c>
      <c r="F3566" s="156">
        <v>71</v>
      </c>
      <c r="G3566" s="156">
        <v>303</v>
      </c>
      <c r="H3566" s="158">
        <v>0</v>
      </c>
    </row>
    <row r="3567" spans="1:8" x14ac:dyDescent="0.25">
      <c r="A3567" s="161" t="s">
        <v>1053</v>
      </c>
      <c r="B3567" s="2">
        <v>44528</v>
      </c>
      <c r="C3567" s="156">
        <v>146</v>
      </c>
      <c r="D3567" s="156">
        <v>1271</v>
      </c>
      <c r="E3567" s="157">
        <v>0</v>
      </c>
      <c r="F3567" s="156">
        <v>43</v>
      </c>
      <c r="G3567" s="156">
        <v>175</v>
      </c>
      <c r="H3567" s="158">
        <v>0</v>
      </c>
    </row>
    <row r="3568" spans="1:8" x14ac:dyDescent="0.25">
      <c r="A3568" s="161" t="s">
        <v>1054</v>
      </c>
      <c r="B3568" s="2">
        <v>44528</v>
      </c>
      <c r="C3568" s="156">
        <v>139</v>
      </c>
      <c r="D3568" s="156">
        <v>1358</v>
      </c>
      <c r="E3568" s="157">
        <v>0</v>
      </c>
      <c r="F3568" s="156">
        <v>27</v>
      </c>
      <c r="G3568" s="156">
        <v>168</v>
      </c>
      <c r="H3568" s="158">
        <v>0</v>
      </c>
    </row>
    <row r="3569" spans="1:8" x14ac:dyDescent="0.25">
      <c r="A3569" s="161" t="s">
        <v>1055</v>
      </c>
      <c r="B3569" s="2">
        <v>44528</v>
      </c>
      <c r="C3569" s="156">
        <v>85</v>
      </c>
      <c r="D3569" s="156">
        <v>876</v>
      </c>
      <c r="E3569" s="157">
        <v>0</v>
      </c>
      <c r="F3569" s="156">
        <v>10</v>
      </c>
      <c r="G3569" s="156">
        <v>83</v>
      </c>
      <c r="H3569" s="158">
        <v>0</v>
      </c>
    </row>
    <row r="3570" spans="1:8" x14ac:dyDescent="0.25">
      <c r="A3570" s="161" t="s">
        <v>1056</v>
      </c>
      <c r="B3570" s="2">
        <v>44528</v>
      </c>
      <c r="C3570" s="156">
        <v>85</v>
      </c>
      <c r="D3570" s="156">
        <v>947</v>
      </c>
      <c r="E3570" s="157">
        <v>0</v>
      </c>
      <c r="F3570" s="156">
        <v>58</v>
      </c>
      <c r="G3570" s="156">
        <v>194</v>
      </c>
      <c r="H3570" s="158">
        <v>0</v>
      </c>
    </row>
    <row r="3571" spans="1:8" x14ac:dyDescent="0.25">
      <c r="A3571" s="161" t="s">
        <v>1057</v>
      </c>
      <c r="B3571" s="2">
        <v>44528</v>
      </c>
      <c r="C3571" s="156">
        <v>160</v>
      </c>
      <c r="D3571" s="156">
        <v>872</v>
      </c>
      <c r="E3571" s="157">
        <v>0</v>
      </c>
      <c r="F3571" s="156">
        <v>24</v>
      </c>
      <c r="G3571" s="156">
        <v>128</v>
      </c>
      <c r="H3571" s="158">
        <v>0</v>
      </c>
    </row>
    <row r="3572" spans="1:8" x14ac:dyDescent="0.25">
      <c r="A3572" s="161" t="s">
        <v>1052</v>
      </c>
      <c r="B3572" s="2">
        <v>44529</v>
      </c>
      <c r="C3572" s="156">
        <v>400</v>
      </c>
      <c r="D3572" s="156">
        <v>2448</v>
      </c>
      <c r="E3572" s="157">
        <v>0</v>
      </c>
      <c r="F3572" s="156">
        <v>72</v>
      </c>
      <c r="G3572" s="156">
        <v>291</v>
      </c>
      <c r="H3572" s="158">
        <v>0</v>
      </c>
    </row>
    <row r="3573" spans="1:8" x14ac:dyDescent="0.25">
      <c r="A3573" s="161" t="s">
        <v>1053</v>
      </c>
      <c r="B3573" s="2">
        <v>44529</v>
      </c>
      <c r="C3573" s="156">
        <v>142</v>
      </c>
      <c r="D3573" s="156">
        <v>1307</v>
      </c>
      <c r="E3573" s="157">
        <v>0</v>
      </c>
      <c r="F3573" s="156">
        <v>37</v>
      </c>
      <c r="G3573" s="156">
        <v>165</v>
      </c>
      <c r="H3573" s="158">
        <v>0</v>
      </c>
    </row>
    <row r="3574" spans="1:8" x14ac:dyDescent="0.25">
      <c r="A3574" s="161" t="s">
        <v>1054</v>
      </c>
      <c r="B3574" s="2">
        <v>44529</v>
      </c>
      <c r="C3574" s="156">
        <v>139</v>
      </c>
      <c r="D3574" s="156">
        <v>1375</v>
      </c>
      <c r="E3574" s="157">
        <v>0</v>
      </c>
      <c r="F3574" s="156">
        <v>27</v>
      </c>
      <c r="G3574" s="156">
        <v>168</v>
      </c>
      <c r="H3574" s="158">
        <v>0</v>
      </c>
    </row>
    <row r="3575" spans="1:8" x14ac:dyDescent="0.25">
      <c r="A3575" s="161" t="s">
        <v>1055</v>
      </c>
      <c r="B3575" s="2">
        <v>44529</v>
      </c>
      <c r="C3575" s="156">
        <v>86</v>
      </c>
      <c r="D3575" s="156">
        <v>892</v>
      </c>
      <c r="E3575" s="157">
        <v>0</v>
      </c>
      <c r="F3575" s="156">
        <v>9</v>
      </c>
      <c r="G3575" s="156">
        <v>69</v>
      </c>
      <c r="H3575" s="158">
        <v>0</v>
      </c>
    </row>
    <row r="3576" spans="1:8" x14ac:dyDescent="0.25">
      <c r="A3576" s="161" t="s">
        <v>1056</v>
      </c>
      <c r="B3576" s="2">
        <v>44529</v>
      </c>
      <c r="C3576" s="156">
        <v>87</v>
      </c>
      <c r="D3576" s="156">
        <v>970</v>
      </c>
      <c r="E3576" s="157">
        <v>0</v>
      </c>
      <c r="F3576" s="156">
        <v>56</v>
      </c>
      <c r="G3576" s="156">
        <v>169</v>
      </c>
      <c r="H3576" s="158">
        <v>0</v>
      </c>
    </row>
    <row r="3577" spans="1:8" x14ac:dyDescent="0.25">
      <c r="A3577" s="161" t="s">
        <v>1057</v>
      </c>
      <c r="B3577" s="2">
        <v>44529</v>
      </c>
      <c r="C3577" s="156">
        <v>161</v>
      </c>
      <c r="D3577" s="156">
        <v>884</v>
      </c>
      <c r="E3577" s="157">
        <v>0</v>
      </c>
      <c r="F3577" s="156">
        <v>24</v>
      </c>
      <c r="G3577" s="156">
        <v>114</v>
      </c>
      <c r="H3577" s="158">
        <v>0</v>
      </c>
    </row>
    <row r="3578" spans="1:8" x14ac:dyDescent="0.25">
      <c r="A3578" s="161" t="s">
        <v>1052</v>
      </c>
      <c r="B3578" s="2">
        <v>44530</v>
      </c>
      <c r="C3578" s="156">
        <v>419</v>
      </c>
      <c r="D3578" s="156">
        <v>2544</v>
      </c>
      <c r="E3578" s="157">
        <v>0</v>
      </c>
      <c r="F3578" s="156">
        <v>61</v>
      </c>
      <c r="G3578" s="156">
        <v>231</v>
      </c>
      <c r="H3578" s="158">
        <v>0</v>
      </c>
    </row>
    <row r="3579" spans="1:8" x14ac:dyDescent="0.25">
      <c r="A3579" s="161" t="s">
        <v>1053</v>
      </c>
      <c r="B3579" s="2">
        <v>44530</v>
      </c>
      <c r="C3579" s="156">
        <v>151</v>
      </c>
      <c r="D3579" s="156">
        <v>1415</v>
      </c>
      <c r="E3579" s="157">
        <v>0</v>
      </c>
      <c r="F3579" s="156">
        <v>37</v>
      </c>
      <c r="G3579" s="156">
        <v>110</v>
      </c>
      <c r="H3579" s="158">
        <v>0</v>
      </c>
    </row>
    <row r="3580" spans="1:8" x14ac:dyDescent="0.25">
      <c r="A3580" s="161" t="s">
        <v>1054</v>
      </c>
      <c r="B3580" s="2">
        <v>44530</v>
      </c>
      <c r="C3580" s="156">
        <v>152</v>
      </c>
      <c r="D3580" s="156">
        <v>1426</v>
      </c>
      <c r="E3580" s="157">
        <v>0</v>
      </c>
      <c r="F3580" s="156">
        <v>18</v>
      </c>
      <c r="G3580" s="156">
        <v>141</v>
      </c>
      <c r="H3580" s="158">
        <v>0</v>
      </c>
    </row>
    <row r="3581" spans="1:8" x14ac:dyDescent="0.25">
      <c r="A3581" s="161" t="s">
        <v>1055</v>
      </c>
      <c r="B3581" s="2">
        <v>44530</v>
      </c>
      <c r="C3581" s="156">
        <v>93</v>
      </c>
      <c r="D3581" s="156">
        <v>917</v>
      </c>
      <c r="E3581" s="157">
        <v>0</v>
      </c>
      <c r="F3581" s="156">
        <v>10</v>
      </c>
      <c r="G3581" s="156">
        <v>62</v>
      </c>
      <c r="H3581" s="158">
        <v>0</v>
      </c>
    </row>
    <row r="3582" spans="1:8" x14ac:dyDescent="0.25">
      <c r="A3582" s="161" t="s">
        <v>1056</v>
      </c>
      <c r="B3582" s="2">
        <v>44530</v>
      </c>
      <c r="C3582" s="156">
        <v>95</v>
      </c>
      <c r="D3582" s="156">
        <v>1009</v>
      </c>
      <c r="E3582" s="157">
        <v>0</v>
      </c>
      <c r="F3582" s="156">
        <v>51</v>
      </c>
      <c r="G3582" s="156">
        <v>138</v>
      </c>
      <c r="H3582" s="158">
        <v>0</v>
      </c>
    </row>
    <row r="3583" spans="1:8" x14ac:dyDescent="0.25">
      <c r="A3583" s="161" t="s">
        <v>1057</v>
      </c>
      <c r="B3583" s="2">
        <v>44530</v>
      </c>
      <c r="C3583" s="156">
        <v>163</v>
      </c>
      <c r="D3583" s="156">
        <v>897</v>
      </c>
      <c r="E3583" s="157">
        <v>0</v>
      </c>
      <c r="F3583" s="156">
        <v>22</v>
      </c>
      <c r="G3583" s="156">
        <v>106</v>
      </c>
      <c r="H3583" s="158">
        <v>0</v>
      </c>
    </row>
    <row r="3584" spans="1:8" x14ac:dyDescent="0.25">
      <c r="A3584" s="161" t="s">
        <v>1052</v>
      </c>
      <c r="B3584" s="2">
        <v>44531</v>
      </c>
      <c r="C3584" s="156">
        <v>441</v>
      </c>
      <c r="D3584" s="156">
        <v>2677</v>
      </c>
      <c r="E3584" s="157">
        <v>0</v>
      </c>
      <c r="F3584" s="156">
        <v>43</v>
      </c>
      <c r="G3584" s="156">
        <v>148</v>
      </c>
      <c r="H3584" s="158">
        <v>0</v>
      </c>
    </row>
    <row r="3585" spans="1:8" x14ac:dyDescent="0.25">
      <c r="A3585" s="161" t="s">
        <v>1053</v>
      </c>
      <c r="B3585" s="2">
        <v>44531</v>
      </c>
      <c r="C3585" s="156">
        <v>167</v>
      </c>
      <c r="D3585" s="156">
        <v>1432</v>
      </c>
      <c r="E3585" s="157">
        <v>0</v>
      </c>
      <c r="F3585" s="156">
        <v>28</v>
      </c>
      <c r="G3585" s="156">
        <v>69</v>
      </c>
      <c r="H3585" s="158">
        <v>0</v>
      </c>
    </row>
    <row r="3586" spans="1:8" x14ac:dyDescent="0.25">
      <c r="A3586" s="161" t="s">
        <v>1054</v>
      </c>
      <c r="B3586" s="2">
        <v>44531</v>
      </c>
      <c r="C3586" s="156">
        <v>150</v>
      </c>
      <c r="D3586" s="156">
        <v>1469</v>
      </c>
      <c r="E3586" s="157">
        <v>0</v>
      </c>
      <c r="F3586" s="156">
        <v>20</v>
      </c>
      <c r="G3586" s="156">
        <v>110</v>
      </c>
      <c r="H3586" s="158">
        <v>0</v>
      </c>
    </row>
    <row r="3587" spans="1:8" x14ac:dyDescent="0.25">
      <c r="A3587" s="161" t="s">
        <v>1055</v>
      </c>
      <c r="B3587" s="2">
        <v>44531</v>
      </c>
      <c r="C3587" s="156">
        <v>86</v>
      </c>
      <c r="D3587" s="156">
        <v>918</v>
      </c>
      <c r="E3587" s="157">
        <v>0</v>
      </c>
      <c r="F3587" s="156">
        <v>10</v>
      </c>
      <c r="G3587" s="156">
        <v>59</v>
      </c>
      <c r="H3587" s="158">
        <v>0</v>
      </c>
    </row>
    <row r="3588" spans="1:8" x14ac:dyDescent="0.25">
      <c r="A3588" s="161" t="s">
        <v>1056</v>
      </c>
      <c r="B3588" s="2">
        <v>44531</v>
      </c>
      <c r="C3588" s="156">
        <v>99</v>
      </c>
      <c r="D3588" s="156">
        <v>987</v>
      </c>
      <c r="E3588" s="157">
        <v>0</v>
      </c>
      <c r="F3588" s="156">
        <v>50</v>
      </c>
      <c r="G3588" s="156">
        <v>164</v>
      </c>
      <c r="H3588" s="158">
        <v>0</v>
      </c>
    </row>
    <row r="3589" spans="1:8" x14ac:dyDescent="0.25">
      <c r="A3589" s="161" t="s">
        <v>1057</v>
      </c>
      <c r="B3589" s="2">
        <v>44531</v>
      </c>
      <c r="C3589" s="156">
        <v>159</v>
      </c>
      <c r="D3589" s="156">
        <v>895</v>
      </c>
      <c r="E3589" s="157">
        <v>0</v>
      </c>
      <c r="F3589" s="156">
        <v>25</v>
      </c>
      <c r="G3589" s="156">
        <v>109</v>
      </c>
      <c r="H3589" s="158">
        <v>0</v>
      </c>
    </row>
    <row r="3590" spans="1:8" x14ac:dyDescent="0.25">
      <c r="A3590" s="161" t="s">
        <v>1052</v>
      </c>
      <c r="B3590" s="2">
        <v>44532</v>
      </c>
      <c r="C3590" s="156">
        <v>435</v>
      </c>
      <c r="D3590" s="156">
        <v>2689</v>
      </c>
      <c r="E3590" s="157">
        <v>0</v>
      </c>
      <c r="F3590" s="156">
        <v>43</v>
      </c>
      <c r="G3590" s="156">
        <v>133</v>
      </c>
      <c r="H3590" s="158">
        <v>0</v>
      </c>
    </row>
    <row r="3591" spans="1:8" x14ac:dyDescent="0.25">
      <c r="A3591" s="161" t="s">
        <v>1053</v>
      </c>
      <c r="B3591" s="2">
        <v>44532</v>
      </c>
      <c r="C3591" s="156">
        <v>162</v>
      </c>
      <c r="D3591" s="156">
        <v>1404</v>
      </c>
      <c r="E3591" s="157">
        <v>0</v>
      </c>
      <c r="F3591" s="156">
        <v>32</v>
      </c>
      <c r="G3591" s="156">
        <v>94</v>
      </c>
      <c r="H3591" s="158">
        <v>0</v>
      </c>
    </row>
    <row r="3592" spans="1:8" x14ac:dyDescent="0.25">
      <c r="A3592" s="161" t="s">
        <v>1054</v>
      </c>
      <c r="B3592" s="2">
        <v>44532</v>
      </c>
      <c r="C3592" s="156">
        <v>141</v>
      </c>
      <c r="D3592" s="156">
        <v>1454</v>
      </c>
      <c r="E3592" s="157">
        <v>0</v>
      </c>
      <c r="F3592" s="156">
        <v>23</v>
      </c>
      <c r="G3592" s="156">
        <v>119</v>
      </c>
      <c r="H3592" s="158">
        <v>0</v>
      </c>
    </row>
    <row r="3593" spans="1:8" x14ac:dyDescent="0.25">
      <c r="A3593" s="161" t="s">
        <v>1055</v>
      </c>
      <c r="B3593" s="2">
        <v>44532</v>
      </c>
      <c r="C3593" s="156">
        <v>86</v>
      </c>
      <c r="D3593" s="156">
        <v>937</v>
      </c>
      <c r="E3593" s="157">
        <v>0</v>
      </c>
      <c r="F3593" s="156">
        <v>10</v>
      </c>
      <c r="G3593" s="156">
        <v>43</v>
      </c>
      <c r="H3593" s="158">
        <v>0</v>
      </c>
    </row>
    <row r="3594" spans="1:8" x14ac:dyDescent="0.25">
      <c r="A3594" s="161" t="s">
        <v>1056</v>
      </c>
      <c r="B3594" s="2">
        <v>44532</v>
      </c>
      <c r="C3594" s="156">
        <v>96</v>
      </c>
      <c r="D3594" s="156">
        <v>1028</v>
      </c>
      <c r="E3594" s="157">
        <v>0</v>
      </c>
      <c r="F3594" s="156">
        <v>49</v>
      </c>
      <c r="G3594" s="156">
        <v>129</v>
      </c>
      <c r="H3594" s="158">
        <v>0</v>
      </c>
    </row>
    <row r="3595" spans="1:8" x14ac:dyDescent="0.25">
      <c r="A3595" s="161" t="s">
        <v>1057</v>
      </c>
      <c r="B3595" s="2">
        <v>44532</v>
      </c>
      <c r="C3595" s="156">
        <v>156</v>
      </c>
      <c r="D3595" s="156">
        <v>903</v>
      </c>
      <c r="E3595" s="157">
        <v>0</v>
      </c>
      <c r="F3595" s="156">
        <v>28</v>
      </c>
      <c r="G3595" s="156">
        <v>100</v>
      </c>
      <c r="H3595" s="158">
        <v>0</v>
      </c>
    </row>
    <row r="3596" spans="1:8" x14ac:dyDescent="0.25">
      <c r="A3596" s="161" t="s">
        <v>1052</v>
      </c>
      <c r="B3596" s="2">
        <v>44533</v>
      </c>
      <c r="C3596" s="156">
        <v>430</v>
      </c>
      <c r="D3596" s="156">
        <v>2689</v>
      </c>
      <c r="E3596" s="157">
        <v>0</v>
      </c>
      <c r="F3596" s="156">
        <v>51</v>
      </c>
      <c r="G3596" s="156">
        <v>136</v>
      </c>
      <c r="H3596" s="158">
        <v>0</v>
      </c>
    </row>
    <row r="3597" spans="1:8" x14ac:dyDescent="0.25">
      <c r="A3597" s="161" t="s">
        <v>1053</v>
      </c>
      <c r="B3597" s="2">
        <v>44533</v>
      </c>
      <c r="C3597" s="156">
        <v>158</v>
      </c>
      <c r="D3597" s="156">
        <v>1421</v>
      </c>
      <c r="E3597" s="157">
        <v>0</v>
      </c>
      <c r="F3597" s="156">
        <v>33</v>
      </c>
      <c r="G3597" s="156">
        <v>113</v>
      </c>
      <c r="H3597" s="158">
        <v>0</v>
      </c>
    </row>
    <row r="3598" spans="1:8" x14ac:dyDescent="0.25">
      <c r="A3598" s="161" t="s">
        <v>1054</v>
      </c>
      <c r="B3598" s="2">
        <v>44533</v>
      </c>
      <c r="C3598" s="156">
        <v>144</v>
      </c>
      <c r="D3598" s="156">
        <v>1420</v>
      </c>
      <c r="E3598" s="157">
        <v>0</v>
      </c>
      <c r="F3598" s="156">
        <v>19</v>
      </c>
      <c r="G3598" s="156">
        <v>140</v>
      </c>
      <c r="H3598" s="158">
        <v>0</v>
      </c>
    </row>
    <row r="3599" spans="1:8" x14ac:dyDescent="0.25">
      <c r="A3599" s="161" t="s">
        <v>1055</v>
      </c>
      <c r="B3599" s="2">
        <v>44533</v>
      </c>
      <c r="C3599" s="156">
        <v>93</v>
      </c>
      <c r="D3599" s="156">
        <v>941</v>
      </c>
      <c r="E3599" s="157">
        <v>0</v>
      </c>
      <c r="F3599" s="156">
        <v>8</v>
      </c>
      <c r="G3599" s="156">
        <v>45</v>
      </c>
      <c r="H3599" s="158">
        <v>0</v>
      </c>
    </row>
    <row r="3600" spans="1:8" x14ac:dyDescent="0.25">
      <c r="A3600" s="161" t="s">
        <v>1056</v>
      </c>
      <c r="B3600" s="2">
        <v>44533</v>
      </c>
      <c r="C3600" s="156">
        <v>84</v>
      </c>
      <c r="D3600" s="156">
        <v>1001</v>
      </c>
      <c r="E3600" s="157">
        <v>0</v>
      </c>
      <c r="F3600" s="156">
        <v>60</v>
      </c>
      <c r="G3600" s="156">
        <v>146</v>
      </c>
      <c r="H3600" s="158">
        <v>0</v>
      </c>
    </row>
    <row r="3601" spans="1:8" x14ac:dyDescent="0.25">
      <c r="A3601" s="161" t="s">
        <v>1057</v>
      </c>
      <c r="B3601" s="2">
        <v>44533</v>
      </c>
      <c r="C3601" s="156">
        <v>163</v>
      </c>
      <c r="D3601" s="156">
        <v>905</v>
      </c>
      <c r="E3601" s="157">
        <v>0</v>
      </c>
      <c r="F3601" s="156">
        <v>21</v>
      </c>
      <c r="G3601" s="156">
        <v>99</v>
      </c>
      <c r="H3601" s="158">
        <v>0</v>
      </c>
    </row>
    <row r="3602" spans="1:8" x14ac:dyDescent="0.25">
      <c r="A3602" s="161" t="s">
        <v>1052</v>
      </c>
      <c r="B3602" s="2">
        <v>44534</v>
      </c>
      <c r="C3602" s="156">
        <v>428</v>
      </c>
      <c r="D3602" s="156">
        <v>2699</v>
      </c>
      <c r="E3602" s="157">
        <v>0</v>
      </c>
      <c r="F3602" s="156">
        <v>54</v>
      </c>
      <c r="G3602" s="156">
        <v>111</v>
      </c>
      <c r="H3602" s="158">
        <v>0</v>
      </c>
    </row>
    <row r="3603" spans="1:8" x14ac:dyDescent="0.25">
      <c r="A3603" s="161" t="s">
        <v>1053</v>
      </c>
      <c r="B3603" s="2">
        <v>44534</v>
      </c>
      <c r="C3603" s="156">
        <v>159</v>
      </c>
      <c r="D3603" s="156">
        <v>1414</v>
      </c>
      <c r="E3603" s="157">
        <v>0</v>
      </c>
      <c r="F3603" s="156">
        <v>32</v>
      </c>
      <c r="G3603" s="156">
        <v>97</v>
      </c>
      <c r="H3603" s="158">
        <v>0</v>
      </c>
    </row>
    <row r="3604" spans="1:8" x14ac:dyDescent="0.25">
      <c r="A3604" s="161" t="s">
        <v>1054</v>
      </c>
      <c r="B3604" s="2">
        <v>44534</v>
      </c>
      <c r="C3604" s="156">
        <v>139</v>
      </c>
      <c r="D3604" s="156">
        <v>1380</v>
      </c>
      <c r="E3604" s="157">
        <v>0</v>
      </c>
      <c r="F3604" s="156">
        <v>26</v>
      </c>
      <c r="G3604" s="156">
        <v>151</v>
      </c>
      <c r="H3604" s="158">
        <v>0</v>
      </c>
    </row>
    <row r="3605" spans="1:8" x14ac:dyDescent="0.25">
      <c r="A3605" s="161" t="s">
        <v>1055</v>
      </c>
      <c r="B3605" s="2">
        <v>44534</v>
      </c>
      <c r="C3605" s="156">
        <v>87</v>
      </c>
      <c r="D3605" s="156">
        <v>913</v>
      </c>
      <c r="E3605" s="157">
        <v>0</v>
      </c>
      <c r="F3605" s="156">
        <v>10</v>
      </c>
      <c r="G3605" s="156">
        <v>49</v>
      </c>
      <c r="H3605" s="158">
        <v>0</v>
      </c>
    </row>
    <row r="3606" spans="1:8" x14ac:dyDescent="0.25">
      <c r="A3606" s="161" t="s">
        <v>1056</v>
      </c>
      <c r="B3606" s="2">
        <v>44534</v>
      </c>
      <c r="C3606" s="156">
        <v>83</v>
      </c>
      <c r="D3606" s="156">
        <v>981</v>
      </c>
      <c r="E3606" s="157">
        <v>0</v>
      </c>
      <c r="F3606" s="156">
        <v>60</v>
      </c>
      <c r="G3606" s="156">
        <v>165</v>
      </c>
      <c r="H3606" s="158">
        <v>0</v>
      </c>
    </row>
    <row r="3607" spans="1:8" x14ac:dyDescent="0.25">
      <c r="A3607" s="161" t="s">
        <v>1057</v>
      </c>
      <c r="B3607" s="2">
        <v>44534</v>
      </c>
      <c r="C3607" s="156">
        <v>157</v>
      </c>
      <c r="D3607" s="156">
        <v>888</v>
      </c>
      <c r="E3607" s="157">
        <v>0</v>
      </c>
      <c r="F3607" s="156">
        <v>27</v>
      </c>
      <c r="G3607" s="156">
        <v>109</v>
      </c>
      <c r="H3607" s="158">
        <v>0</v>
      </c>
    </row>
    <row r="3608" spans="1:8" x14ac:dyDescent="0.25">
      <c r="A3608" s="161" t="s">
        <v>1052</v>
      </c>
      <c r="B3608" s="2">
        <v>44535</v>
      </c>
      <c r="C3608" s="156">
        <v>423</v>
      </c>
      <c r="D3608" s="156">
        <v>2600</v>
      </c>
      <c r="E3608" s="157">
        <v>0</v>
      </c>
      <c r="F3608" s="156">
        <v>59</v>
      </c>
      <c r="G3608" s="156">
        <v>160</v>
      </c>
      <c r="H3608" s="158">
        <v>0</v>
      </c>
    </row>
    <row r="3609" spans="1:8" x14ac:dyDescent="0.25">
      <c r="A3609" s="161" t="s">
        <v>1053</v>
      </c>
      <c r="B3609" s="2">
        <v>44535</v>
      </c>
      <c r="C3609" s="156">
        <v>154</v>
      </c>
      <c r="D3609" s="156">
        <v>1367</v>
      </c>
      <c r="E3609" s="157">
        <v>0</v>
      </c>
      <c r="F3609" s="156">
        <v>34</v>
      </c>
      <c r="G3609" s="156">
        <v>99</v>
      </c>
      <c r="H3609" s="158">
        <v>0</v>
      </c>
    </row>
    <row r="3610" spans="1:8" x14ac:dyDescent="0.25">
      <c r="A3610" s="161" t="s">
        <v>1054</v>
      </c>
      <c r="B3610" s="2">
        <v>44535</v>
      </c>
      <c r="C3610" s="156">
        <v>134</v>
      </c>
      <c r="D3610" s="156">
        <v>1343</v>
      </c>
      <c r="E3610" s="157">
        <v>0</v>
      </c>
      <c r="F3610" s="156">
        <v>29</v>
      </c>
      <c r="G3610" s="156">
        <v>175</v>
      </c>
      <c r="H3610" s="158">
        <v>0</v>
      </c>
    </row>
    <row r="3611" spans="1:8" x14ac:dyDescent="0.25">
      <c r="A3611" s="161" t="s">
        <v>1055</v>
      </c>
      <c r="B3611" s="2">
        <v>44535</v>
      </c>
      <c r="C3611" s="156">
        <v>84</v>
      </c>
      <c r="D3611" s="156">
        <v>912</v>
      </c>
      <c r="E3611" s="157">
        <v>0</v>
      </c>
      <c r="F3611" s="156">
        <v>8</v>
      </c>
      <c r="G3611" s="156">
        <v>69</v>
      </c>
      <c r="H3611" s="158">
        <v>0</v>
      </c>
    </row>
    <row r="3612" spans="1:8" x14ac:dyDescent="0.25">
      <c r="A3612" s="161" t="s">
        <v>1056</v>
      </c>
      <c r="B3612" s="2">
        <v>44535</v>
      </c>
      <c r="C3612" s="156">
        <v>81</v>
      </c>
      <c r="D3612" s="156">
        <v>957</v>
      </c>
      <c r="E3612" s="157">
        <v>0</v>
      </c>
      <c r="F3612" s="156">
        <v>63</v>
      </c>
      <c r="G3612" s="156">
        <v>185</v>
      </c>
      <c r="H3612" s="158">
        <v>0</v>
      </c>
    </row>
    <row r="3613" spans="1:8" x14ac:dyDescent="0.25">
      <c r="A3613" s="161" t="s">
        <v>1057</v>
      </c>
      <c r="B3613" s="2">
        <v>44535</v>
      </c>
      <c r="C3613" s="156">
        <v>163</v>
      </c>
      <c r="D3613" s="156">
        <v>880</v>
      </c>
      <c r="E3613" s="157">
        <v>0</v>
      </c>
      <c r="F3613" s="156">
        <v>21</v>
      </c>
      <c r="G3613" s="156">
        <v>112</v>
      </c>
      <c r="H3613" s="158">
        <v>0</v>
      </c>
    </row>
    <row r="3614" spans="1:8" x14ac:dyDescent="0.25">
      <c r="A3614" s="161" t="s">
        <v>1052</v>
      </c>
      <c r="B3614" s="2">
        <v>44536</v>
      </c>
      <c r="C3614" s="156">
        <v>431</v>
      </c>
      <c r="D3614" s="156">
        <v>2608</v>
      </c>
      <c r="E3614" s="157">
        <v>0</v>
      </c>
      <c r="F3614" s="156">
        <v>51</v>
      </c>
      <c r="G3614" s="156">
        <v>145</v>
      </c>
      <c r="H3614" s="158">
        <v>0</v>
      </c>
    </row>
    <row r="3615" spans="1:8" x14ac:dyDescent="0.25">
      <c r="A3615" s="161" t="s">
        <v>1053</v>
      </c>
      <c r="B3615" s="2">
        <v>44536</v>
      </c>
      <c r="C3615" s="156">
        <v>156</v>
      </c>
      <c r="D3615" s="156">
        <v>1380</v>
      </c>
      <c r="E3615" s="157">
        <v>0</v>
      </c>
      <c r="F3615" s="156">
        <v>26</v>
      </c>
      <c r="G3615" s="156">
        <v>84</v>
      </c>
      <c r="H3615" s="158">
        <v>0</v>
      </c>
    </row>
    <row r="3616" spans="1:8" x14ac:dyDescent="0.25">
      <c r="A3616" s="161" t="s">
        <v>1054</v>
      </c>
      <c r="B3616" s="2">
        <v>44536</v>
      </c>
      <c r="C3616" s="156">
        <v>137</v>
      </c>
      <c r="D3616" s="156">
        <v>1399</v>
      </c>
      <c r="E3616" s="157">
        <v>0</v>
      </c>
      <c r="F3616" s="156">
        <v>27</v>
      </c>
      <c r="G3616" s="156">
        <v>141</v>
      </c>
      <c r="H3616" s="158">
        <v>0</v>
      </c>
    </row>
    <row r="3617" spans="1:8" x14ac:dyDescent="0.25">
      <c r="A3617" s="161" t="s">
        <v>1055</v>
      </c>
      <c r="B3617" s="2">
        <v>44536</v>
      </c>
      <c r="C3617" s="156">
        <v>85</v>
      </c>
      <c r="D3617" s="156">
        <v>928</v>
      </c>
      <c r="E3617" s="157">
        <v>0</v>
      </c>
      <c r="F3617" s="156">
        <v>10</v>
      </c>
      <c r="G3617" s="156">
        <v>50</v>
      </c>
      <c r="H3617" s="158">
        <v>0</v>
      </c>
    </row>
    <row r="3618" spans="1:8" x14ac:dyDescent="0.25">
      <c r="A3618" s="161" t="s">
        <v>1056</v>
      </c>
      <c r="B3618" s="2">
        <v>44536</v>
      </c>
      <c r="C3618" s="156">
        <v>88</v>
      </c>
      <c r="D3618" s="156">
        <v>963</v>
      </c>
      <c r="E3618" s="157">
        <v>0</v>
      </c>
      <c r="F3618" s="156">
        <v>58</v>
      </c>
      <c r="G3618" s="156">
        <v>176</v>
      </c>
      <c r="H3618" s="158">
        <v>0</v>
      </c>
    </row>
    <row r="3619" spans="1:8" x14ac:dyDescent="0.25">
      <c r="A3619" s="161" t="s">
        <v>1057</v>
      </c>
      <c r="B3619" s="2">
        <v>44536</v>
      </c>
      <c r="C3619" s="156">
        <v>161</v>
      </c>
      <c r="D3619" s="156">
        <v>881</v>
      </c>
      <c r="E3619" s="157">
        <v>0</v>
      </c>
      <c r="F3619" s="156">
        <v>23</v>
      </c>
      <c r="G3619" s="156">
        <v>123</v>
      </c>
      <c r="H3619" s="158">
        <v>0</v>
      </c>
    </row>
    <row r="3620" spans="1:8" x14ac:dyDescent="0.25">
      <c r="A3620" s="161" t="s">
        <v>1052</v>
      </c>
      <c r="B3620" s="2">
        <v>44537</v>
      </c>
      <c r="C3620" s="156">
        <v>440</v>
      </c>
      <c r="D3620" s="156">
        <v>2667</v>
      </c>
      <c r="E3620" s="157">
        <v>0</v>
      </c>
      <c r="F3620" s="156">
        <v>43</v>
      </c>
      <c r="G3620" s="156">
        <v>155</v>
      </c>
      <c r="H3620" s="158">
        <v>0</v>
      </c>
    </row>
    <row r="3621" spans="1:8" x14ac:dyDescent="0.25">
      <c r="A3621" s="161" t="s">
        <v>1053</v>
      </c>
      <c r="B3621" s="2">
        <v>44537</v>
      </c>
      <c r="C3621" s="156">
        <v>156</v>
      </c>
      <c r="D3621" s="156">
        <v>1428</v>
      </c>
      <c r="E3621" s="157">
        <v>0</v>
      </c>
      <c r="F3621" s="156">
        <v>35</v>
      </c>
      <c r="G3621" s="156">
        <v>87</v>
      </c>
      <c r="H3621" s="158">
        <v>0</v>
      </c>
    </row>
    <row r="3622" spans="1:8" x14ac:dyDescent="0.25">
      <c r="A3622" s="161" t="s">
        <v>1054</v>
      </c>
      <c r="B3622" s="2">
        <v>44537</v>
      </c>
      <c r="C3622" s="156">
        <v>137</v>
      </c>
      <c r="D3622" s="156">
        <v>1413</v>
      </c>
      <c r="E3622" s="157">
        <v>0</v>
      </c>
      <c r="F3622" s="156">
        <v>23</v>
      </c>
      <c r="G3622" s="156">
        <v>132</v>
      </c>
      <c r="H3622" s="158">
        <v>0</v>
      </c>
    </row>
    <row r="3623" spans="1:8" x14ac:dyDescent="0.25">
      <c r="A3623" s="161" t="s">
        <v>1055</v>
      </c>
      <c r="B3623" s="2">
        <v>44537</v>
      </c>
      <c r="C3623" s="156">
        <v>95</v>
      </c>
      <c r="D3623" s="156">
        <v>943</v>
      </c>
      <c r="E3623" s="157">
        <v>0</v>
      </c>
      <c r="F3623" s="156">
        <v>3</v>
      </c>
      <c r="G3623" s="156">
        <v>44</v>
      </c>
      <c r="H3623" s="158">
        <v>0</v>
      </c>
    </row>
    <row r="3624" spans="1:8" x14ac:dyDescent="0.25">
      <c r="A3624" s="161" t="s">
        <v>1056</v>
      </c>
      <c r="B3624" s="2">
        <v>44537</v>
      </c>
      <c r="C3624" s="156">
        <v>93</v>
      </c>
      <c r="D3624" s="156">
        <v>988</v>
      </c>
      <c r="E3624" s="157">
        <v>0</v>
      </c>
      <c r="F3624" s="156">
        <v>54</v>
      </c>
      <c r="G3624" s="156">
        <v>153</v>
      </c>
      <c r="H3624" s="158">
        <v>0</v>
      </c>
    </row>
    <row r="3625" spans="1:8" x14ac:dyDescent="0.25">
      <c r="A3625" s="161" t="s">
        <v>1057</v>
      </c>
      <c r="B3625" s="2">
        <v>44537</v>
      </c>
      <c r="C3625" s="156">
        <v>157</v>
      </c>
      <c r="D3625" s="156">
        <v>914</v>
      </c>
      <c r="E3625" s="157">
        <v>0</v>
      </c>
      <c r="F3625" s="156">
        <v>27</v>
      </c>
      <c r="G3625" s="156">
        <v>95</v>
      </c>
      <c r="H3625" s="158">
        <v>0</v>
      </c>
    </row>
    <row r="3626" spans="1:8" x14ac:dyDescent="0.25">
      <c r="A3626" s="161" t="s">
        <v>1052</v>
      </c>
      <c r="B3626" s="2">
        <v>44538</v>
      </c>
      <c r="C3626" s="156">
        <v>436</v>
      </c>
      <c r="D3626" s="156">
        <v>2713</v>
      </c>
      <c r="E3626" s="157">
        <v>0</v>
      </c>
      <c r="F3626" s="156">
        <v>42</v>
      </c>
      <c r="G3626" s="156">
        <v>106</v>
      </c>
      <c r="H3626" s="158">
        <v>0</v>
      </c>
    </row>
    <row r="3627" spans="1:8" x14ac:dyDescent="0.25">
      <c r="A3627" s="161" t="s">
        <v>1053</v>
      </c>
      <c r="B3627" s="2">
        <v>44538</v>
      </c>
      <c r="C3627" s="156">
        <v>160</v>
      </c>
      <c r="D3627" s="156">
        <v>1460</v>
      </c>
      <c r="E3627" s="157">
        <v>0</v>
      </c>
      <c r="F3627" s="156">
        <v>27</v>
      </c>
      <c r="G3627" s="156">
        <v>96</v>
      </c>
      <c r="H3627" s="158">
        <v>0</v>
      </c>
    </row>
    <row r="3628" spans="1:8" x14ac:dyDescent="0.25">
      <c r="A3628" s="161" t="s">
        <v>1054</v>
      </c>
      <c r="B3628" s="2">
        <v>44538</v>
      </c>
      <c r="C3628" s="156">
        <v>136</v>
      </c>
      <c r="D3628" s="156">
        <v>1459</v>
      </c>
      <c r="E3628" s="157">
        <v>0</v>
      </c>
      <c r="F3628" s="156">
        <v>23</v>
      </c>
      <c r="G3628" s="156">
        <v>117</v>
      </c>
      <c r="H3628" s="158">
        <v>0</v>
      </c>
    </row>
    <row r="3629" spans="1:8" x14ac:dyDescent="0.25">
      <c r="A3629" s="161" t="s">
        <v>1055</v>
      </c>
      <c r="B3629" s="2">
        <v>44538</v>
      </c>
      <c r="C3629" s="156">
        <v>97</v>
      </c>
      <c r="D3629" s="156">
        <v>948</v>
      </c>
      <c r="E3629" s="157">
        <v>0</v>
      </c>
      <c r="F3629" s="156">
        <v>2</v>
      </c>
      <c r="G3629" s="156">
        <v>41</v>
      </c>
      <c r="H3629" s="158">
        <v>0</v>
      </c>
    </row>
    <row r="3630" spans="1:8" x14ac:dyDescent="0.25">
      <c r="A3630" s="161" t="s">
        <v>1056</v>
      </c>
      <c r="B3630" s="2">
        <v>44538</v>
      </c>
      <c r="C3630" s="156">
        <v>95</v>
      </c>
      <c r="D3630" s="156">
        <v>1009</v>
      </c>
      <c r="E3630" s="157">
        <v>0</v>
      </c>
      <c r="F3630" s="156">
        <v>52</v>
      </c>
      <c r="G3630" s="156">
        <v>142</v>
      </c>
      <c r="H3630" s="158">
        <v>0</v>
      </c>
    </row>
    <row r="3631" spans="1:8" x14ac:dyDescent="0.25">
      <c r="A3631" s="161" t="s">
        <v>1057</v>
      </c>
      <c r="B3631" s="2">
        <v>44538</v>
      </c>
      <c r="C3631" s="156">
        <v>163</v>
      </c>
      <c r="D3631" s="156">
        <v>916</v>
      </c>
      <c r="E3631" s="157">
        <v>0</v>
      </c>
      <c r="F3631" s="156">
        <v>21</v>
      </c>
      <c r="G3631" s="156">
        <v>95</v>
      </c>
      <c r="H3631" s="158">
        <v>0</v>
      </c>
    </row>
    <row r="3632" spans="1:8" x14ac:dyDescent="0.25">
      <c r="A3632" s="161" t="s">
        <v>1052</v>
      </c>
      <c r="B3632" s="2">
        <v>44539</v>
      </c>
      <c r="C3632" s="156">
        <v>442</v>
      </c>
      <c r="D3632" s="156">
        <v>2707</v>
      </c>
      <c r="E3632" s="157">
        <v>0</v>
      </c>
      <c r="F3632" s="156">
        <v>43</v>
      </c>
      <c r="G3632" s="156">
        <v>116</v>
      </c>
      <c r="H3632" s="158">
        <v>0</v>
      </c>
    </row>
    <row r="3633" spans="1:8" x14ac:dyDescent="0.25">
      <c r="A3633" s="161" t="s">
        <v>1053</v>
      </c>
      <c r="B3633" s="2">
        <v>44539</v>
      </c>
      <c r="C3633" s="156">
        <v>163</v>
      </c>
      <c r="D3633" s="156">
        <v>1429</v>
      </c>
      <c r="E3633" s="157">
        <v>0</v>
      </c>
      <c r="F3633" s="156">
        <v>26</v>
      </c>
      <c r="G3633" s="156">
        <v>118</v>
      </c>
      <c r="H3633" s="158">
        <v>0</v>
      </c>
    </row>
    <row r="3634" spans="1:8" x14ac:dyDescent="0.25">
      <c r="A3634" s="161" t="s">
        <v>1054</v>
      </c>
      <c r="B3634" s="2">
        <v>44539</v>
      </c>
      <c r="C3634" s="156">
        <v>138</v>
      </c>
      <c r="D3634" s="156">
        <v>1431</v>
      </c>
      <c r="E3634" s="157">
        <v>0</v>
      </c>
      <c r="F3634" s="156">
        <v>27</v>
      </c>
      <c r="G3634" s="156">
        <v>139</v>
      </c>
      <c r="H3634" s="158">
        <v>0</v>
      </c>
    </row>
    <row r="3635" spans="1:8" x14ac:dyDescent="0.25">
      <c r="A3635" s="161" t="s">
        <v>1055</v>
      </c>
      <c r="B3635" s="2">
        <v>44539</v>
      </c>
      <c r="C3635" s="156">
        <v>100</v>
      </c>
      <c r="D3635" s="156">
        <v>942</v>
      </c>
      <c r="E3635" s="157">
        <v>0</v>
      </c>
      <c r="F3635" s="156">
        <v>9</v>
      </c>
      <c r="G3635" s="156">
        <v>7</v>
      </c>
      <c r="H3635" s="158">
        <v>0</v>
      </c>
    </row>
    <row r="3636" spans="1:8" x14ac:dyDescent="0.25">
      <c r="A3636" s="161" t="s">
        <v>1056</v>
      </c>
      <c r="B3636" s="2">
        <v>44539</v>
      </c>
      <c r="C3636" s="156">
        <v>91</v>
      </c>
      <c r="D3636" s="156">
        <v>1022</v>
      </c>
      <c r="E3636" s="157">
        <v>0</v>
      </c>
      <c r="F3636" s="156">
        <v>56</v>
      </c>
      <c r="G3636" s="156">
        <v>138</v>
      </c>
      <c r="H3636" s="158">
        <v>0</v>
      </c>
    </row>
    <row r="3637" spans="1:8" x14ac:dyDescent="0.25">
      <c r="A3637" s="161" t="s">
        <v>1057</v>
      </c>
      <c r="B3637" s="2">
        <v>44539</v>
      </c>
      <c r="C3637" s="156">
        <v>163</v>
      </c>
      <c r="D3637" s="156">
        <v>922</v>
      </c>
      <c r="E3637" s="157">
        <v>0</v>
      </c>
      <c r="F3637" s="156">
        <v>22</v>
      </c>
      <c r="G3637" s="156">
        <v>92</v>
      </c>
      <c r="H3637" s="158">
        <v>0</v>
      </c>
    </row>
    <row r="3638" spans="1:8" x14ac:dyDescent="0.25">
      <c r="A3638" s="161" t="s">
        <v>1052</v>
      </c>
      <c r="B3638" s="2">
        <v>44540</v>
      </c>
      <c r="C3638" s="156">
        <v>434</v>
      </c>
      <c r="D3638" s="156">
        <v>2704</v>
      </c>
      <c r="E3638" s="157">
        <v>0</v>
      </c>
      <c r="F3638" s="156">
        <v>48</v>
      </c>
      <c r="G3638" s="156">
        <v>106</v>
      </c>
      <c r="H3638" s="158">
        <v>0</v>
      </c>
    </row>
    <row r="3639" spans="1:8" x14ac:dyDescent="0.25">
      <c r="A3639" s="161" t="s">
        <v>1053</v>
      </c>
      <c r="B3639" s="2">
        <v>44540</v>
      </c>
      <c r="C3639" s="156">
        <v>152</v>
      </c>
      <c r="D3639" s="156">
        <v>1480</v>
      </c>
      <c r="E3639" s="157">
        <v>0</v>
      </c>
      <c r="F3639" s="156">
        <v>26</v>
      </c>
      <c r="G3639" s="156">
        <v>96</v>
      </c>
      <c r="H3639" s="158">
        <v>0</v>
      </c>
    </row>
    <row r="3640" spans="1:8" x14ac:dyDescent="0.25">
      <c r="A3640" s="161" t="s">
        <v>1054</v>
      </c>
      <c r="B3640" s="2">
        <v>44540</v>
      </c>
      <c r="C3640" s="156">
        <v>142</v>
      </c>
      <c r="D3640" s="156">
        <v>1451</v>
      </c>
      <c r="E3640" s="157">
        <v>0</v>
      </c>
      <c r="F3640" s="156">
        <v>22</v>
      </c>
      <c r="G3640" s="156">
        <v>112</v>
      </c>
      <c r="H3640" s="158">
        <v>0</v>
      </c>
    </row>
    <row r="3641" spans="1:8" x14ac:dyDescent="0.25">
      <c r="A3641" s="161" t="s">
        <v>1055</v>
      </c>
      <c r="B3641" s="2">
        <v>44540</v>
      </c>
      <c r="C3641" s="156">
        <v>98</v>
      </c>
      <c r="D3641" s="156">
        <v>917</v>
      </c>
      <c r="E3641" s="157">
        <v>0</v>
      </c>
      <c r="F3641" s="156">
        <v>7</v>
      </c>
      <c r="G3641" s="156">
        <v>28</v>
      </c>
      <c r="H3641" s="158">
        <v>0</v>
      </c>
    </row>
    <row r="3642" spans="1:8" x14ac:dyDescent="0.25">
      <c r="A3642" s="161" t="s">
        <v>1056</v>
      </c>
      <c r="B3642" s="2">
        <v>44540</v>
      </c>
      <c r="C3642" s="156">
        <v>103</v>
      </c>
      <c r="D3642" s="156">
        <v>996</v>
      </c>
      <c r="E3642" s="157">
        <v>0</v>
      </c>
      <c r="F3642" s="156">
        <v>44</v>
      </c>
      <c r="G3642" s="156">
        <v>159</v>
      </c>
      <c r="H3642" s="158">
        <v>0</v>
      </c>
    </row>
    <row r="3643" spans="1:8" x14ac:dyDescent="0.25">
      <c r="A3643" s="161" t="s">
        <v>1057</v>
      </c>
      <c r="B3643" s="2">
        <v>44540</v>
      </c>
      <c r="C3643" s="156">
        <v>161</v>
      </c>
      <c r="D3643" s="156">
        <v>909</v>
      </c>
      <c r="E3643" s="157">
        <v>0</v>
      </c>
      <c r="F3643" s="156">
        <v>24</v>
      </c>
      <c r="G3643" s="156">
        <v>106</v>
      </c>
      <c r="H3643" s="158">
        <v>0</v>
      </c>
    </row>
    <row r="3644" spans="1:8" x14ac:dyDescent="0.25">
      <c r="A3644" s="161" t="s">
        <v>1052</v>
      </c>
      <c r="B3644" s="2">
        <v>44541</v>
      </c>
      <c r="C3644" s="156">
        <v>435</v>
      </c>
      <c r="D3644" s="156">
        <v>2643</v>
      </c>
      <c r="E3644" s="157">
        <v>0</v>
      </c>
      <c r="F3644" s="156">
        <v>48</v>
      </c>
      <c r="G3644" s="156">
        <v>136</v>
      </c>
      <c r="H3644" s="158">
        <v>0</v>
      </c>
    </row>
    <row r="3645" spans="1:8" x14ac:dyDescent="0.25">
      <c r="A3645" s="161" t="s">
        <v>1053</v>
      </c>
      <c r="B3645" s="2">
        <v>44541</v>
      </c>
      <c r="C3645" s="156">
        <v>154</v>
      </c>
      <c r="D3645" s="156">
        <v>1385</v>
      </c>
      <c r="E3645" s="157">
        <v>0</v>
      </c>
      <c r="F3645" s="156">
        <v>28</v>
      </c>
      <c r="G3645" s="156">
        <v>96</v>
      </c>
      <c r="H3645" s="158">
        <v>0</v>
      </c>
    </row>
    <row r="3646" spans="1:8" x14ac:dyDescent="0.25">
      <c r="A3646" s="161" t="s">
        <v>1054</v>
      </c>
      <c r="B3646" s="2">
        <v>44541</v>
      </c>
      <c r="C3646" s="156">
        <v>137</v>
      </c>
      <c r="D3646" s="156">
        <v>1385</v>
      </c>
      <c r="E3646" s="157">
        <v>0</v>
      </c>
      <c r="F3646" s="156">
        <v>29</v>
      </c>
      <c r="G3646" s="156">
        <v>155</v>
      </c>
      <c r="H3646" s="158">
        <v>0</v>
      </c>
    </row>
    <row r="3647" spans="1:8" x14ac:dyDescent="0.25">
      <c r="A3647" s="161" t="s">
        <v>1055</v>
      </c>
      <c r="B3647" s="2">
        <v>44541</v>
      </c>
      <c r="C3647" s="156">
        <v>95</v>
      </c>
      <c r="D3647" s="156">
        <v>889</v>
      </c>
      <c r="E3647" s="157">
        <v>0</v>
      </c>
      <c r="F3647" s="156">
        <v>2</v>
      </c>
      <c r="G3647" s="156">
        <v>37</v>
      </c>
      <c r="H3647" s="158">
        <v>0</v>
      </c>
    </row>
    <row r="3648" spans="1:8" x14ac:dyDescent="0.25">
      <c r="A3648" s="161" t="s">
        <v>1056</v>
      </c>
      <c r="B3648" s="2">
        <v>44541</v>
      </c>
      <c r="C3648" s="156">
        <v>89</v>
      </c>
      <c r="D3648" s="156">
        <v>984</v>
      </c>
      <c r="E3648" s="157">
        <v>0</v>
      </c>
      <c r="F3648" s="156">
        <v>56</v>
      </c>
      <c r="G3648" s="156">
        <v>165</v>
      </c>
      <c r="H3648" s="158">
        <v>0</v>
      </c>
    </row>
    <row r="3649" spans="1:8" x14ac:dyDescent="0.25">
      <c r="A3649" s="161" t="s">
        <v>1057</v>
      </c>
      <c r="B3649" s="2">
        <v>44541</v>
      </c>
      <c r="C3649" s="156">
        <v>162</v>
      </c>
      <c r="D3649" s="156">
        <v>902</v>
      </c>
      <c r="E3649" s="157">
        <v>0</v>
      </c>
      <c r="F3649" s="156">
        <v>23</v>
      </c>
      <c r="G3649" s="156">
        <v>111</v>
      </c>
      <c r="H3649" s="158">
        <v>0</v>
      </c>
    </row>
    <row r="3650" spans="1:8" x14ac:dyDescent="0.25">
      <c r="A3650" s="161" t="s">
        <v>1052</v>
      </c>
      <c r="B3650" s="2">
        <v>44542</v>
      </c>
      <c r="C3650" s="156">
        <v>432</v>
      </c>
      <c r="D3650" s="156">
        <v>2567</v>
      </c>
      <c r="E3650" s="157">
        <v>0</v>
      </c>
      <c r="F3650" s="156">
        <v>51</v>
      </c>
      <c r="G3650" s="156">
        <v>163</v>
      </c>
      <c r="H3650" s="158">
        <v>0</v>
      </c>
    </row>
    <row r="3651" spans="1:8" x14ac:dyDescent="0.25">
      <c r="A3651" s="161" t="s">
        <v>1053</v>
      </c>
      <c r="B3651" s="2">
        <v>44542</v>
      </c>
      <c r="C3651" s="156">
        <v>153</v>
      </c>
      <c r="D3651" s="156">
        <v>1336</v>
      </c>
      <c r="E3651" s="157">
        <v>0</v>
      </c>
      <c r="F3651" s="156">
        <v>34</v>
      </c>
      <c r="G3651" s="156">
        <v>116</v>
      </c>
      <c r="H3651" s="158">
        <v>0</v>
      </c>
    </row>
    <row r="3652" spans="1:8" x14ac:dyDescent="0.25">
      <c r="A3652" s="161" t="s">
        <v>1054</v>
      </c>
      <c r="B3652" s="2">
        <v>44542</v>
      </c>
      <c r="C3652" s="156">
        <v>135</v>
      </c>
      <c r="D3652" s="156">
        <v>1349</v>
      </c>
      <c r="E3652" s="157">
        <v>0</v>
      </c>
      <c r="F3652" s="156">
        <v>27</v>
      </c>
      <c r="G3652" s="156">
        <v>159</v>
      </c>
      <c r="H3652" s="158">
        <v>0</v>
      </c>
    </row>
    <row r="3653" spans="1:8" x14ac:dyDescent="0.25">
      <c r="A3653" s="161" t="s">
        <v>1055</v>
      </c>
      <c r="B3653" s="2">
        <v>44542</v>
      </c>
      <c r="C3653" s="156">
        <v>95</v>
      </c>
      <c r="D3653" s="156">
        <v>897</v>
      </c>
      <c r="E3653" s="157">
        <v>0</v>
      </c>
      <c r="F3653" s="156">
        <v>5</v>
      </c>
      <c r="G3653" s="156">
        <v>27</v>
      </c>
      <c r="H3653" s="158">
        <v>0</v>
      </c>
    </row>
    <row r="3654" spans="1:8" x14ac:dyDescent="0.25">
      <c r="A3654" s="161" t="s">
        <v>1056</v>
      </c>
      <c r="B3654" s="2">
        <v>44542</v>
      </c>
      <c r="C3654" s="156">
        <v>88</v>
      </c>
      <c r="D3654" s="156">
        <v>942</v>
      </c>
      <c r="E3654" s="157">
        <v>0</v>
      </c>
      <c r="F3654" s="156">
        <v>57</v>
      </c>
      <c r="G3654" s="156">
        <v>202</v>
      </c>
      <c r="H3654" s="158">
        <v>0</v>
      </c>
    </row>
    <row r="3655" spans="1:8" x14ac:dyDescent="0.25">
      <c r="A3655" s="161" t="s">
        <v>1057</v>
      </c>
      <c r="B3655" s="2">
        <v>44542</v>
      </c>
      <c r="C3655" s="156">
        <v>159</v>
      </c>
      <c r="D3655" s="156">
        <v>911</v>
      </c>
      <c r="E3655" s="157">
        <v>0</v>
      </c>
      <c r="F3655" s="156">
        <v>26</v>
      </c>
      <c r="G3655" s="156">
        <v>101</v>
      </c>
      <c r="H3655" s="158">
        <v>0</v>
      </c>
    </row>
    <row r="3656" spans="1:8" x14ac:dyDescent="0.25">
      <c r="A3656" s="161" t="s">
        <v>1052</v>
      </c>
      <c r="B3656" s="2">
        <v>44543</v>
      </c>
      <c r="C3656" s="156">
        <v>417</v>
      </c>
      <c r="D3656" s="156">
        <v>2554</v>
      </c>
      <c r="E3656" s="157">
        <v>0</v>
      </c>
      <c r="F3656" s="156">
        <v>62</v>
      </c>
      <c r="G3656" s="156">
        <v>214</v>
      </c>
      <c r="H3656" s="158">
        <v>0</v>
      </c>
    </row>
    <row r="3657" spans="1:8" x14ac:dyDescent="0.25">
      <c r="A3657" s="161" t="s">
        <v>1053</v>
      </c>
      <c r="B3657" s="2">
        <v>44543</v>
      </c>
      <c r="C3657" s="156">
        <v>163</v>
      </c>
      <c r="D3657" s="156">
        <v>1308</v>
      </c>
      <c r="E3657" s="157">
        <v>0</v>
      </c>
      <c r="F3657" s="156">
        <v>26</v>
      </c>
      <c r="G3657" s="156">
        <v>185</v>
      </c>
      <c r="H3657" s="158">
        <v>0</v>
      </c>
    </row>
    <row r="3658" spans="1:8" x14ac:dyDescent="0.25">
      <c r="A3658" s="161" t="s">
        <v>1054</v>
      </c>
      <c r="B3658" s="2">
        <v>44543</v>
      </c>
      <c r="C3658" s="156">
        <v>137</v>
      </c>
      <c r="D3658" s="156">
        <v>1366</v>
      </c>
      <c r="E3658" s="157">
        <v>0</v>
      </c>
      <c r="F3658" s="156">
        <v>27</v>
      </c>
      <c r="G3658" s="156">
        <v>143</v>
      </c>
      <c r="H3658" s="158">
        <v>0</v>
      </c>
    </row>
    <row r="3659" spans="1:8" x14ac:dyDescent="0.25">
      <c r="A3659" s="161" t="s">
        <v>1055</v>
      </c>
      <c r="B3659" s="2">
        <v>44543</v>
      </c>
      <c r="C3659" s="156">
        <v>98</v>
      </c>
      <c r="D3659" s="156">
        <v>923</v>
      </c>
      <c r="E3659" s="157">
        <v>0</v>
      </c>
      <c r="F3659" s="156">
        <v>4</v>
      </c>
      <c r="G3659" s="156">
        <v>14</v>
      </c>
      <c r="H3659" s="158">
        <v>0</v>
      </c>
    </row>
    <row r="3660" spans="1:8" x14ac:dyDescent="0.25">
      <c r="A3660" s="161" t="s">
        <v>1056</v>
      </c>
      <c r="B3660" s="2">
        <v>44543</v>
      </c>
      <c r="C3660" s="156">
        <v>90</v>
      </c>
      <c r="D3660" s="156">
        <v>972</v>
      </c>
      <c r="E3660" s="157">
        <v>0</v>
      </c>
      <c r="F3660" s="156">
        <v>55</v>
      </c>
      <c r="G3660" s="156">
        <v>173</v>
      </c>
      <c r="H3660" s="158">
        <v>0</v>
      </c>
    </row>
    <row r="3661" spans="1:8" x14ac:dyDescent="0.25">
      <c r="A3661" s="161" t="s">
        <v>1057</v>
      </c>
      <c r="B3661" s="2">
        <v>44543</v>
      </c>
      <c r="C3661" s="156">
        <v>161</v>
      </c>
      <c r="D3661" s="156">
        <v>909</v>
      </c>
      <c r="E3661" s="157">
        <v>0</v>
      </c>
      <c r="F3661" s="156">
        <v>24</v>
      </c>
      <c r="G3661" s="156">
        <v>105</v>
      </c>
      <c r="H3661" s="158">
        <v>0</v>
      </c>
    </row>
    <row r="3662" spans="1:8" x14ac:dyDescent="0.25">
      <c r="A3662" s="161" t="s">
        <v>1052</v>
      </c>
      <c r="B3662" s="2">
        <v>44544</v>
      </c>
      <c r="C3662" s="156">
        <v>431</v>
      </c>
      <c r="D3662" s="156">
        <v>2642</v>
      </c>
      <c r="E3662" s="157">
        <v>0</v>
      </c>
      <c r="F3662" s="156">
        <v>49</v>
      </c>
      <c r="G3662" s="156">
        <v>138</v>
      </c>
      <c r="H3662" s="158">
        <v>0</v>
      </c>
    </row>
    <row r="3663" spans="1:8" x14ac:dyDescent="0.25">
      <c r="A3663" s="161" t="s">
        <v>1053</v>
      </c>
      <c r="B3663" s="2">
        <v>44544</v>
      </c>
      <c r="C3663" s="156">
        <v>167</v>
      </c>
      <c r="D3663" s="156">
        <v>1366</v>
      </c>
      <c r="E3663" s="157">
        <v>0</v>
      </c>
      <c r="F3663" s="156">
        <v>36</v>
      </c>
      <c r="G3663" s="156">
        <v>161</v>
      </c>
      <c r="H3663" s="158">
        <v>0</v>
      </c>
    </row>
    <row r="3664" spans="1:8" x14ac:dyDescent="0.25">
      <c r="A3664" s="161" t="s">
        <v>1054</v>
      </c>
      <c r="B3664" s="2">
        <v>44544</v>
      </c>
      <c r="C3664" s="156">
        <v>152</v>
      </c>
      <c r="D3664" s="156">
        <v>1408</v>
      </c>
      <c r="E3664" s="157">
        <v>0</v>
      </c>
      <c r="F3664" s="156">
        <v>17</v>
      </c>
      <c r="G3664" s="156">
        <v>116</v>
      </c>
      <c r="H3664" s="158">
        <v>0</v>
      </c>
    </row>
    <row r="3665" spans="1:8" x14ac:dyDescent="0.25">
      <c r="A3665" s="161" t="s">
        <v>1055</v>
      </c>
      <c r="B3665" s="2">
        <v>44544</v>
      </c>
      <c r="C3665" s="156">
        <v>99</v>
      </c>
      <c r="D3665" s="156">
        <v>956</v>
      </c>
      <c r="E3665" s="157">
        <v>0</v>
      </c>
      <c r="F3665" s="156">
        <v>6</v>
      </c>
      <c r="G3665" s="156">
        <v>9</v>
      </c>
      <c r="H3665" s="158">
        <v>0</v>
      </c>
    </row>
    <row r="3666" spans="1:8" x14ac:dyDescent="0.25">
      <c r="A3666" s="161" t="s">
        <v>1056</v>
      </c>
      <c r="B3666" s="2">
        <v>44544</v>
      </c>
      <c r="C3666" s="156">
        <v>92</v>
      </c>
      <c r="D3666" s="156">
        <v>996</v>
      </c>
      <c r="E3666" s="157">
        <v>0</v>
      </c>
      <c r="F3666" s="156">
        <v>55</v>
      </c>
      <c r="G3666" s="156">
        <v>171</v>
      </c>
      <c r="H3666" s="158">
        <v>0</v>
      </c>
    </row>
    <row r="3667" spans="1:8" x14ac:dyDescent="0.25">
      <c r="A3667" s="161" t="s">
        <v>1057</v>
      </c>
      <c r="B3667" s="2">
        <v>44544</v>
      </c>
      <c r="C3667" s="156">
        <v>166</v>
      </c>
      <c r="D3667" s="156">
        <v>920</v>
      </c>
      <c r="E3667" s="157">
        <v>0</v>
      </c>
      <c r="F3667" s="156">
        <v>19</v>
      </c>
      <c r="G3667" s="156">
        <v>95</v>
      </c>
      <c r="H3667" s="158">
        <v>0</v>
      </c>
    </row>
    <row r="3668" spans="1:8" x14ac:dyDescent="0.25">
      <c r="A3668" s="161" t="s">
        <v>1052</v>
      </c>
      <c r="B3668" s="2">
        <v>44545</v>
      </c>
      <c r="C3668" s="156">
        <v>437</v>
      </c>
      <c r="D3668" s="156">
        <v>2693</v>
      </c>
      <c r="E3668" s="157">
        <v>0</v>
      </c>
      <c r="F3668" s="156">
        <v>47</v>
      </c>
      <c r="G3668" s="156">
        <v>102</v>
      </c>
      <c r="H3668" s="158">
        <v>0</v>
      </c>
    </row>
    <row r="3669" spans="1:8" x14ac:dyDescent="0.25">
      <c r="A3669" s="161" t="s">
        <v>1053</v>
      </c>
      <c r="B3669" s="2">
        <v>44545</v>
      </c>
      <c r="C3669" s="156">
        <v>166</v>
      </c>
      <c r="D3669" s="156">
        <v>1417</v>
      </c>
      <c r="E3669" s="157">
        <v>0</v>
      </c>
      <c r="F3669" s="156">
        <v>28</v>
      </c>
      <c r="G3669" s="156">
        <v>126</v>
      </c>
      <c r="H3669" s="158">
        <v>0</v>
      </c>
    </row>
    <row r="3670" spans="1:8" x14ac:dyDescent="0.25">
      <c r="A3670" s="161" t="s">
        <v>1054</v>
      </c>
      <c r="B3670" s="2">
        <v>44545</v>
      </c>
      <c r="C3670" s="156">
        <v>149</v>
      </c>
      <c r="D3670" s="156">
        <v>1446</v>
      </c>
      <c r="E3670" s="157">
        <v>0</v>
      </c>
      <c r="F3670" s="156">
        <v>19</v>
      </c>
      <c r="G3670" s="156">
        <v>113</v>
      </c>
      <c r="H3670" s="158">
        <v>0</v>
      </c>
    </row>
    <row r="3671" spans="1:8" x14ac:dyDescent="0.25">
      <c r="A3671" s="161" t="s">
        <v>1055</v>
      </c>
      <c r="B3671" s="2">
        <v>44545</v>
      </c>
      <c r="C3671" s="156">
        <v>97</v>
      </c>
      <c r="D3671" s="156">
        <v>948</v>
      </c>
      <c r="E3671" s="157">
        <v>0</v>
      </c>
      <c r="F3671" s="156">
        <v>5</v>
      </c>
      <c r="G3671" s="156">
        <v>11</v>
      </c>
      <c r="H3671" s="158">
        <v>0</v>
      </c>
    </row>
    <row r="3672" spans="1:8" x14ac:dyDescent="0.25">
      <c r="A3672" s="161" t="s">
        <v>1056</v>
      </c>
      <c r="B3672" s="2">
        <v>44545</v>
      </c>
      <c r="C3672" s="156">
        <v>95</v>
      </c>
      <c r="D3672" s="156">
        <v>995</v>
      </c>
      <c r="E3672" s="157">
        <v>0</v>
      </c>
      <c r="F3672" s="156">
        <v>49</v>
      </c>
      <c r="G3672" s="156">
        <v>168</v>
      </c>
      <c r="H3672" s="158">
        <v>0</v>
      </c>
    </row>
    <row r="3673" spans="1:8" x14ac:dyDescent="0.25">
      <c r="A3673" s="161" t="s">
        <v>1057</v>
      </c>
      <c r="B3673" s="2">
        <v>44545</v>
      </c>
      <c r="C3673" s="156">
        <v>157</v>
      </c>
      <c r="D3673" s="156">
        <v>915</v>
      </c>
      <c r="E3673" s="157">
        <v>0</v>
      </c>
      <c r="F3673" s="156">
        <v>27</v>
      </c>
      <c r="G3673" s="156">
        <v>98</v>
      </c>
      <c r="H3673" s="158">
        <v>0</v>
      </c>
    </row>
    <row r="3674" spans="1:8" x14ac:dyDescent="0.25">
      <c r="A3674" s="161" t="s">
        <v>1052</v>
      </c>
      <c r="B3674" s="2">
        <v>44546</v>
      </c>
      <c r="C3674" s="156">
        <v>438</v>
      </c>
      <c r="D3674" s="156">
        <v>2696</v>
      </c>
      <c r="E3674" s="157">
        <v>0</v>
      </c>
      <c r="F3674" s="156">
        <v>43</v>
      </c>
      <c r="G3674" s="156">
        <v>122</v>
      </c>
      <c r="H3674" s="158">
        <v>0</v>
      </c>
    </row>
    <row r="3675" spans="1:8" x14ac:dyDescent="0.25">
      <c r="A3675" s="161" t="s">
        <v>1053</v>
      </c>
      <c r="B3675" s="2">
        <v>44546</v>
      </c>
      <c r="C3675" s="156">
        <v>161</v>
      </c>
      <c r="D3675" s="156">
        <v>1421</v>
      </c>
      <c r="E3675" s="157">
        <v>0</v>
      </c>
      <c r="F3675" s="156">
        <v>31</v>
      </c>
      <c r="G3675" s="156">
        <v>114</v>
      </c>
      <c r="H3675" s="158">
        <v>0</v>
      </c>
    </row>
    <row r="3676" spans="1:8" x14ac:dyDescent="0.25">
      <c r="A3676" s="161" t="s">
        <v>1054</v>
      </c>
      <c r="B3676" s="2">
        <v>44546</v>
      </c>
      <c r="C3676" s="156">
        <v>147</v>
      </c>
      <c r="D3676" s="156">
        <v>1451</v>
      </c>
      <c r="E3676" s="157">
        <v>0</v>
      </c>
      <c r="F3676" s="156">
        <v>26</v>
      </c>
      <c r="G3676" s="156">
        <v>105</v>
      </c>
      <c r="H3676" s="158">
        <v>0</v>
      </c>
    </row>
    <row r="3677" spans="1:8" x14ac:dyDescent="0.25">
      <c r="A3677" s="161" t="s">
        <v>1055</v>
      </c>
      <c r="B3677" s="2">
        <v>44546</v>
      </c>
      <c r="C3677" s="156">
        <v>95</v>
      </c>
      <c r="D3677" s="156">
        <v>925</v>
      </c>
      <c r="E3677" s="157">
        <v>0</v>
      </c>
      <c r="F3677" s="156">
        <v>5</v>
      </c>
      <c r="G3677" s="156">
        <v>11</v>
      </c>
      <c r="H3677" s="158">
        <v>0</v>
      </c>
    </row>
    <row r="3678" spans="1:8" x14ac:dyDescent="0.25">
      <c r="A3678" s="161" t="s">
        <v>1056</v>
      </c>
      <c r="B3678" s="2">
        <v>44546</v>
      </c>
      <c r="C3678" s="156">
        <v>95</v>
      </c>
      <c r="D3678" s="156">
        <v>993</v>
      </c>
      <c r="E3678" s="157">
        <v>0</v>
      </c>
      <c r="F3678" s="156">
        <v>49</v>
      </c>
      <c r="G3678" s="156">
        <v>162</v>
      </c>
      <c r="H3678" s="158">
        <v>0</v>
      </c>
    </row>
    <row r="3679" spans="1:8" x14ac:dyDescent="0.25">
      <c r="A3679" s="161" t="s">
        <v>1057</v>
      </c>
      <c r="B3679" s="2">
        <v>44546</v>
      </c>
      <c r="C3679" s="156">
        <v>162</v>
      </c>
      <c r="D3679" s="156">
        <v>900</v>
      </c>
      <c r="E3679" s="157">
        <v>0</v>
      </c>
      <c r="F3679" s="156">
        <v>22</v>
      </c>
      <c r="G3679" s="156">
        <v>114</v>
      </c>
      <c r="H3679" s="158">
        <v>0</v>
      </c>
    </row>
    <row r="3680" spans="1:8" x14ac:dyDescent="0.25">
      <c r="A3680" s="161" t="s">
        <v>1052</v>
      </c>
      <c r="B3680" s="2">
        <v>44547</v>
      </c>
      <c r="C3680" s="156">
        <v>429</v>
      </c>
      <c r="D3680" s="156">
        <v>2689</v>
      </c>
      <c r="E3680" s="157">
        <v>0</v>
      </c>
      <c r="F3680" s="156">
        <v>50</v>
      </c>
      <c r="G3680" s="156">
        <v>110</v>
      </c>
      <c r="H3680" s="158">
        <v>0</v>
      </c>
    </row>
    <row r="3681" spans="1:8" x14ac:dyDescent="0.25">
      <c r="A3681" s="161" t="s">
        <v>1053</v>
      </c>
      <c r="B3681" s="2">
        <v>44547</v>
      </c>
      <c r="C3681" s="156">
        <v>165</v>
      </c>
      <c r="D3681" s="156">
        <v>1399</v>
      </c>
      <c r="E3681" s="157">
        <v>0</v>
      </c>
      <c r="F3681" s="156">
        <v>25</v>
      </c>
      <c r="G3681" s="156">
        <v>131</v>
      </c>
      <c r="H3681" s="158">
        <v>0</v>
      </c>
    </row>
    <row r="3682" spans="1:8" x14ac:dyDescent="0.25">
      <c r="A3682" s="161" t="s">
        <v>1054</v>
      </c>
      <c r="B3682" s="2">
        <v>44547</v>
      </c>
      <c r="C3682" s="156">
        <v>139</v>
      </c>
      <c r="D3682" s="156">
        <v>1412</v>
      </c>
      <c r="E3682" s="157">
        <v>0</v>
      </c>
      <c r="F3682" s="156">
        <v>30</v>
      </c>
      <c r="G3682" s="156">
        <v>124</v>
      </c>
      <c r="H3682" s="158">
        <v>0</v>
      </c>
    </row>
    <row r="3683" spans="1:8" x14ac:dyDescent="0.25">
      <c r="A3683" s="161" t="s">
        <v>1055</v>
      </c>
      <c r="B3683" s="2">
        <v>44547</v>
      </c>
      <c r="C3683" s="156">
        <v>94</v>
      </c>
      <c r="D3683" s="156">
        <v>924</v>
      </c>
      <c r="E3683" s="157">
        <v>0</v>
      </c>
      <c r="F3683" s="156">
        <v>6</v>
      </c>
      <c r="G3683" s="156">
        <v>14</v>
      </c>
      <c r="H3683" s="158">
        <v>0</v>
      </c>
    </row>
    <row r="3684" spans="1:8" x14ac:dyDescent="0.25">
      <c r="A3684" s="161" t="s">
        <v>1056</v>
      </c>
      <c r="B3684" s="2">
        <v>44547</v>
      </c>
      <c r="C3684" s="156">
        <v>93</v>
      </c>
      <c r="D3684" s="156">
        <v>976</v>
      </c>
      <c r="E3684" s="157">
        <v>0</v>
      </c>
      <c r="F3684" s="156">
        <v>53</v>
      </c>
      <c r="G3684" s="156">
        <v>171</v>
      </c>
      <c r="H3684" s="158">
        <v>0</v>
      </c>
    </row>
    <row r="3685" spans="1:8" x14ac:dyDescent="0.25">
      <c r="A3685" s="161" t="s">
        <v>1057</v>
      </c>
      <c r="B3685" s="2">
        <v>44547</v>
      </c>
      <c r="C3685" s="156">
        <v>160</v>
      </c>
      <c r="D3685" s="156">
        <v>899</v>
      </c>
      <c r="E3685" s="157">
        <v>0</v>
      </c>
      <c r="F3685" s="156">
        <v>24</v>
      </c>
      <c r="G3685" s="156">
        <v>115</v>
      </c>
      <c r="H3685" s="158">
        <v>0</v>
      </c>
    </row>
    <row r="3686" spans="1:8" x14ac:dyDescent="0.25">
      <c r="A3686" s="161" t="s">
        <v>1052</v>
      </c>
      <c r="B3686" s="2">
        <v>44548</v>
      </c>
      <c r="C3686" s="156">
        <v>428</v>
      </c>
      <c r="D3686" s="156">
        <v>2653</v>
      </c>
      <c r="E3686" s="157">
        <v>0</v>
      </c>
      <c r="F3686" s="156">
        <v>49</v>
      </c>
      <c r="G3686" s="156">
        <v>133</v>
      </c>
      <c r="H3686" s="158">
        <v>0</v>
      </c>
    </row>
    <row r="3687" spans="1:8" x14ac:dyDescent="0.25">
      <c r="A3687" s="161" t="s">
        <v>1053</v>
      </c>
      <c r="B3687" s="2">
        <v>44548</v>
      </c>
      <c r="C3687" s="156">
        <v>159</v>
      </c>
      <c r="D3687" s="156">
        <v>1319</v>
      </c>
      <c r="E3687" s="157">
        <v>0</v>
      </c>
      <c r="F3687" s="156">
        <v>29</v>
      </c>
      <c r="G3687" s="156">
        <v>162</v>
      </c>
      <c r="H3687" s="158">
        <v>0</v>
      </c>
    </row>
    <row r="3688" spans="1:8" x14ac:dyDescent="0.25">
      <c r="A3688" s="161" t="s">
        <v>1054</v>
      </c>
      <c r="B3688" s="2">
        <v>44548</v>
      </c>
      <c r="C3688" s="156">
        <v>143</v>
      </c>
      <c r="D3688" s="156">
        <v>1351</v>
      </c>
      <c r="E3688" s="157">
        <v>0</v>
      </c>
      <c r="F3688" s="156">
        <v>26</v>
      </c>
      <c r="G3688" s="156">
        <v>165</v>
      </c>
      <c r="H3688" s="158">
        <v>0</v>
      </c>
    </row>
    <row r="3689" spans="1:8" x14ac:dyDescent="0.25">
      <c r="A3689" s="161" t="s">
        <v>1055</v>
      </c>
      <c r="B3689" s="2">
        <v>44548</v>
      </c>
      <c r="C3689" s="156">
        <v>93</v>
      </c>
      <c r="D3689" s="156">
        <v>871</v>
      </c>
      <c r="E3689" s="157">
        <v>0</v>
      </c>
      <c r="F3689" s="156">
        <v>5</v>
      </c>
      <c r="G3689" s="156">
        <v>44</v>
      </c>
      <c r="H3689" s="158">
        <v>0</v>
      </c>
    </row>
    <row r="3690" spans="1:8" x14ac:dyDescent="0.25">
      <c r="A3690" s="161" t="s">
        <v>1056</v>
      </c>
      <c r="B3690" s="2">
        <v>44548</v>
      </c>
      <c r="C3690" s="156">
        <v>91</v>
      </c>
      <c r="D3690" s="156">
        <v>968</v>
      </c>
      <c r="E3690" s="157">
        <v>0</v>
      </c>
      <c r="F3690" s="156">
        <v>55</v>
      </c>
      <c r="G3690" s="156">
        <v>173</v>
      </c>
      <c r="H3690" s="158">
        <v>0</v>
      </c>
    </row>
    <row r="3691" spans="1:8" x14ac:dyDescent="0.25">
      <c r="A3691" s="161" t="s">
        <v>1057</v>
      </c>
      <c r="B3691" s="2">
        <v>44548</v>
      </c>
      <c r="C3691" s="156">
        <v>163</v>
      </c>
      <c r="D3691" s="156">
        <v>899</v>
      </c>
      <c r="E3691" s="157">
        <v>0</v>
      </c>
      <c r="F3691" s="156">
        <v>21</v>
      </c>
      <c r="G3691" s="156">
        <v>111</v>
      </c>
      <c r="H3691" s="158">
        <v>0</v>
      </c>
    </row>
    <row r="3692" spans="1:8" x14ac:dyDescent="0.25">
      <c r="A3692" s="161" t="s">
        <v>1052</v>
      </c>
      <c r="B3692" s="2">
        <v>44549</v>
      </c>
      <c r="C3692" s="156">
        <v>415</v>
      </c>
      <c r="D3692" s="156">
        <v>2539</v>
      </c>
      <c r="E3692" s="157">
        <v>0</v>
      </c>
      <c r="F3692" s="156">
        <v>60</v>
      </c>
      <c r="G3692" s="156">
        <v>199</v>
      </c>
      <c r="H3692" s="158">
        <v>0</v>
      </c>
    </row>
    <row r="3693" spans="1:8" x14ac:dyDescent="0.25">
      <c r="A3693" s="161" t="s">
        <v>1053</v>
      </c>
      <c r="B3693" s="2">
        <v>44549</v>
      </c>
      <c r="C3693" s="156">
        <v>154</v>
      </c>
      <c r="D3693" s="156">
        <v>1360</v>
      </c>
      <c r="E3693" s="157">
        <v>0</v>
      </c>
      <c r="F3693" s="156">
        <v>30</v>
      </c>
      <c r="G3693" s="156">
        <v>121</v>
      </c>
      <c r="H3693" s="158">
        <v>0</v>
      </c>
    </row>
    <row r="3694" spans="1:8" x14ac:dyDescent="0.25">
      <c r="A3694" s="161" t="s">
        <v>1054</v>
      </c>
      <c r="B3694" s="2">
        <v>44549</v>
      </c>
      <c r="C3694" s="156">
        <v>141</v>
      </c>
      <c r="D3694" s="156">
        <v>1341</v>
      </c>
      <c r="E3694" s="157">
        <v>0</v>
      </c>
      <c r="F3694" s="156">
        <v>24</v>
      </c>
      <c r="G3694" s="156">
        <v>156</v>
      </c>
      <c r="H3694" s="158">
        <v>0</v>
      </c>
    </row>
    <row r="3695" spans="1:8" x14ac:dyDescent="0.25">
      <c r="A3695" s="161" t="s">
        <v>1055</v>
      </c>
      <c r="B3695" s="2">
        <v>44549</v>
      </c>
      <c r="C3695" s="156">
        <v>92</v>
      </c>
      <c r="D3695" s="156">
        <v>869</v>
      </c>
      <c r="E3695" s="157">
        <v>0</v>
      </c>
      <c r="F3695" s="156">
        <v>7</v>
      </c>
      <c r="G3695" s="156">
        <v>25</v>
      </c>
      <c r="H3695" s="158">
        <v>0</v>
      </c>
    </row>
    <row r="3696" spans="1:8" x14ac:dyDescent="0.25">
      <c r="A3696" s="161" t="s">
        <v>1056</v>
      </c>
      <c r="B3696" s="2">
        <v>44549</v>
      </c>
      <c r="C3696" s="156">
        <v>86</v>
      </c>
      <c r="D3696" s="156">
        <v>910</v>
      </c>
      <c r="E3696" s="157">
        <v>0</v>
      </c>
      <c r="F3696" s="156">
        <v>61</v>
      </c>
      <c r="G3696" s="156">
        <v>228</v>
      </c>
      <c r="H3696" s="158">
        <v>0</v>
      </c>
    </row>
    <row r="3697" spans="1:8" x14ac:dyDescent="0.25">
      <c r="A3697" s="161" t="s">
        <v>1057</v>
      </c>
      <c r="B3697" s="2">
        <v>44549</v>
      </c>
      <c r="C3697" s="156">
        <v>161</v>
      </c>
      <c r="D3697" s="156">
        <v>905</v>
      </c>
      <c r="E3697" s="157">
        <v>0</v>
      </c>
      <c r="F3697" s="156">
        <v>23</v>
      </c>
      <c r="G3697" s="156">
        <v>111</v>
      </c>
      <c r="H3697" s="158">
        <v>0</v>
      </c>
    </row>
    <row r="3698" spans="1:8" x14ac:dyDescent="0.25">
      <c r="A3698" s="161" t="s">
        <v>1052</v>
      </c>
      <c r="B3698" s="2">
        <v>44550</v>
      </c>
      <c r="C3698" s="156">
        <v>410</v>
      </c>
      <c r="D3698" s="156">
        <v>2545</v>
      </c>
      <c r="E3698" s="157">
        <v>0</v>
      </c>
      <c r="F3698" s="156">
        <v>71</v>
      </c>
      <c r="G3698" s="156">
        <v>214</v>
      </c>
      <c r="H3698" s="158">
        <v>0</v>
      </c>
    </row>
    <row r="3699" spans="1:8" x14ac:dyDescent="0.25">
      <c r="A3699" s="161" t="s">
        <v>1053</v>
      </c>
      <c r="B3699" s="2">
        <v>44550</v>
      </c>
      <c r="C3699" s="156">
        <v>156</v>
      </c>
      <c r="D3699" s="156">
        <v>1363</v>
      </c>
      <c r="E3699" s="157">
        <v>0</v>
      </c>
      <c r="F3699" s="156">
        <v>26</v>
      </c>
      <c r="G3699" s="156">
        <v>159</v>
      </c>
      <c r="H3699" s="158">
        <v>0</v>
      </c>
    </row>
    <row r="3700" spans="1:8" x14ac:dyDescent="0.25">
      <c r="A3700" s="161" t="s">
        <v>1054</v>
      </c>
      <c r="B3700" s="2">
        <v>44550</v>
      </c>
      <c r="C3700" s="156">
        <v>141</v>
      </c>
      <c r="D3700" s="156">
        <v>1352</v>
      </c>
      <c r="E3700" s="157">
        <v>0</v>
      </c>
      <c r="F3700" s="156">
        <v>24</v>
      </c>
      <c r="G3700" s="156">
        <v>160</v>
      </c>
      <c r="H3700" s="158">
        <v>0</v>
      </c>
    </row>
    <row r="3701" spans="1:8" x14ac:dyDescent="0.25">
      <c r="A3701" s="161" t="s">
        <v>1055</v>
      </c>
      <c r="B3701" s="2">
        <v>44550</v>
      </c>
      <c r="C3701" s="156">
        <v>103</v>
      </c>
      <c r="D3701" s="156">
        <v>913</v>
      </c>
      <c r="E3701" s="157">
        <v>0</v>
      </c>
      <c r="F3701" s="156">
        <v>3</v>
      </c>
      <c r="G3701" s="156">
        <v>25</v>
      </c>
      <c r="H3701" s="158">
        <v>0</v>
      </c>
    </row>
    <row r="3702" spans="1:8" x14ac:dyDescent="0.25">
      <c r="A3702" s="161" t="s">
        <v>1056</v>
      </c>
      <c r="B3702" s="2">
        <v>44550</v>
      </c>
      <c r="C3702" s="156">
        <v>82</v>
      </c>
      <c r="D3702" s="156">
        <v>952</v>
      </c>
      <c r="E3702" s="157">
        <v>0</v>
      </c>
      <c r="F3702" s="156">
        <v>64</v>
      </c>
      <c r="G3702" s="156">
        <v>202</v>
      </c>
      <c r="H3702" s="158">
        <v>0</v>
      </c>
    </row>
    <row r="3703" spans="1:8" x14ac:dyDescent="0.25">
      <c r="A3703" s="161" t="s">
        <v>1057</v>
      </c>
      <c r="B3703" s="2">
        <v>44550</v>
      </c>
      <c r="C3703" s="156">
        <v>162</v>
      </c>
      <c r="D3703" s="156">
        <v>910</v>
      </c>
      <c r="E3703" s="157">
        <v>0</v>
      </c>
      <c r="F3703" s="156">
        <v>22</v>
      </c>
      <c r="G3703" s="156">
        <v>106</v>
      </c>
      <c r="H3703" s="158">
        <v>0</v>
      </c>
    </row>
    <row r="3704" spans="1:8" x14ac:dyDescent="0.25">
      <c r="A3704" s="161" t="s">
        <v>1052</v>
      </c>
      <c r="B3704" s="2">
        <v>44551</v>
      </c>
      <c r="C3704" s="156">
        <v>441</v>
      </c>
      <c r="D3704" s="156">
        <v>2597</v>
      </c>
      <c r="E3704" s="157">
        <v>0</v>
      </c>
      <c r="F3704" s="156">
        <v>41</v>
      </c>
      <c r="G3704" s="156">
        <v>152</v>
      </c>
      <c r="H3704" s="158">
        <v>0</v>
      </c>
    </row>
    <row r="3705" spans="1:8" x14ac:dyDescent="0.25">
      <c r="A3705" s="161" t="s">
        <v>1053</v>
      </c>
      <c r="B3705" s="2">
        <v>44551</v>
      </c>
      <c r="C3705" s="156">
        <v>155</v>
      </c>
      <c r="D3705" s="156">
        <v>1408</v>
      </c>
      <c r="E3705" s="157">
        <v>0</v>
      </c>
      <c r="F3705" s="156">
        <v>27</v>
      </c>
      <c r="G3705" s="156">
        <v>107</v>
      </c>
      <c r="H3705" s="158">
        <v>0</v>
      </c>
    </row>
    <row r="3706" spans="1:8" x14ac:dyDescent="0.25">
      <c r="A3706" s="161" t="s">
        <v>1054</v>
      </c>
      <c r="B3706" s="2">
        <v>44551</v>
      </c>
      <c r="C3706" s="156">
        <v>148</v>
      </c>
      <c r="D3706" s="156">
        <v>1363</v>
      </c>
      <c r="E3706" s="157">
        <v>0</v>
      </c>
      <c r="F3706" s="156">
        <v>20</v>
      </c>
      <c r="G3706" s="156">
        <v>168</v>
      </c>
      <c r="H3706" s="158">
        <v>0</v>
      </c>
    </row>
    <row r="3707" spans="1:8" x14ac:dyDescent="0.25">
      <c r="A3707" s="161" t="s">
        <v>1055</v>
      </c>
      <c r="B3707" s="2">
        <v>44551</v>
      </c>
      <c r="C3707" s="156">
        <v>93</v>
      </c>
      <c r="D3707" s="156">
        <v>910</v>
      </c>
      <c r="E3707" s="157">
        <v>0</v>
      </c>
      <c r="F3707" s="156">
        <v>6</v>
      </c>
      <c r="G3707" s="156">
        <v>25</v>
      </c>
      <c r="H3707" s="158">
        <v>0</v>
      </c>
    </row>
    <row r="3708" spans="1:8" x14ac:dyDescent="0.25">
      <c r="A3708" s="161" t="s">
        <v>1056</v>
      </c>
      <c r="B3708" s="2">
        <v>44551</v>
      </c>
      <c r="C3708" s="156">
        <v>88</v>
      </c>
      <c r="D3708" s="156">
        <v>985</v>
      </c>
      <c r="E3708" s="157">
        <v>0</v>
      </c>
      <c r="F3708" s="156">
        <v>58</v>
      </c>
      <c r="G3708" s="156">
        <v>169</v>
      </c>
      <c r="H3708" s="158">
        <v>0</v>
      </c>
    </row>
    <row r="3709" spans="1:8" x14ac:dyDescent="0.25">
      <c r="A3709" s="161" t="s">
        <v>1057</v>
      </c>
      <c r="B3709" s="2">
        <v>44551</v>
      </c>
      <c r="C3709" s="156">
        <v>164</v>
      </c>
      <c r="D3709" s="156">
        <v>906</v>
      </c>
      <c r="E3709" s="157">
        <v>0</v>
      </c>
      <c r="F3709" s="156">
        <v>20</v>
      </c>
      <c r="G3709" s="156">
        <v>109</v>
      </c>
      <c r="H3709" s="158">
        <v>0</v>
      </c>
    </row>
    <row r="3710" spans="1:8" x14ac:dyDescent="0.25">
      <c r="A3710" s="161" t="s">
        <v>1052</v>
      </c>
      <c r="B3710" s="2">
        <v>44552</v>
      </c>
      <c r="C3710" s="156">
        <v>433</v>
      </c>
      <c r="D3710" s="156">
        <v>2616</v>
      </c>
      <c r="E3710" s="157">
        <v>0</v>
      </c>
      <c r="F3710" s="156">
        <v>43</v>
      </c>
      <c r="G3710" s="156">
        <v>120</v>
      </c>
      <c r="H3710" s="158">
        <v>0</v>
      </c>
    </row>
    <row r="3711" spans="1:8" x14ac:dyDescent="0.25">
      <c r="A3711" s="161" t="s">
        <v>1053</v>
      </c>
      <c r="B3711" s="2">
        <v>44552</v>
      </c>
      <c r="C3711" s="156">
        <v>145</v>
      </c>
      <c r="D3711" s="156">
        <v>1363</v>
      </c>
      <c r="E3711" s="157">
        <v>0</v>
      </c>
      <c r="F3711" s="156">
        <v>28</v>
      </c>
      <c r="G3711" s="156">
        <v>134</v>
      </c>
      <c r="H3711" s="158">
        <v>0</v>
      </c>
    </row>
    <row r="3712" spans="1:8" x14ac:dyDescent="0.25">
      <c r="A3712" s="161" t="s">
        <v>1054</v>
      </c>
      <c r="B3712" s="2">
        <v>44552</v>
      </c>
      <c r="C3712" s="156">
        <v>144</v>
      </c>
      <c r="D3712" s="156">
        <v>1351</v>
      </c>
      <c r="E3712" s="157">
        <v>0</v>
      </c>
      <c r="F3712" s="156">
        <v>23</v>
      </c>
      <c r="G3712" s="156">
        <v>163</v>
      </c>
      <c r="H3712" s="158">
        <v>0</v>
      </c>
    </row>
    <row r="3713" spans="1:8" x14ac:dyDescent="0.25">
      <c r="A3713" s="161" t="s">
        <v>1055</v>
      </c>
      <c r="B3713" s="2">
        <v>44552</v>
      </c>
      <c r="C3713" s="156">
        <v>98</v>
      </c>
      <c r="D3713" s="156">
        <v>902</v>
      </c>
      <c r="E3713" s="157">
        <v>0</v>
      </c>
      <c r="F3713" s="156">
        <v>4</v>
      </c>
      <c r="G3713" s="156">
        <v>37</v>
      </c>
      <c r="H3713" s="158">
        <v>0</v>
      </c>
    </row>
    <row r="3714" spans="1:8" x14ac:dyDescent="0.25">
      <c r="A3714" s="161" t="s">
        <v>1056</v>
      </c>
      <c r="B3714" s="2">
        <v>44552</v>
      </c>
      <c r="C3714" s="156">
        <v>84</v>
      </c>
      <c r="D3714" s="156">
        <v>969</v>
      </c>
      <c r="E3714" s="157">
        <v>0</v>
      </c>
      <c r="F3714" s="156">
        <v>61</v>
      </c>
      <c r="G3714" s="156">
        <v>180</v>
      </c>
      <c r="H3714" s="158">
        <v>0</v>
      </c>
    </row>
    <row r="3715" spans="1:8" x14ac:dyDescent="0.25">
      <c r="A3715" s="161" t="s">
        <v>1057</v>
      </c>
      <c r="B3715" s="2">
        <v>44552</v>
      </c>
      <c r="C3715" s="156">
        <v>163</v>
      </c>
      <c r="D3715" s="156">
        <v>900</v>
      </c>
      <c r="E3715" s="157">
        <v>0</v>
      </c>
      <c r="F3715" s="156">
        <v>23</v>
      </c>
      <c r="G3715" s="156">
        <v>114</v>
      </c>
      <c r="H3715" s="158">
        <v>0</v>
      </c>
    </row>
    <row r="3716" spans="1:8" x14ac:dyDescent="0.25">
      <c r="A3716" s="161" t="s">
        <v>1052</v>
      </c>
      <c r="B3716" s="2">
        <v>44553</v>
      </c>
      <c r="C3716" s="156">
        <v>421</v>
      </c>
      <c r="D3716" s="156">
        <v>2603</v>
      </c>
      <c r="E3716" s="157">
        <v>0</v>
      </c>
      <c r="F3716" s="156">
        <v>63</v>
      </c>
      <c r="G3716" s="156">
        <v>154</v>
      </c>
      <c r="H3716" s="158">
        <v>0</v>
      </c>
    </row>
    <row r="3717" spans="1:8" x14ac:dyDescent="0.25">
      <c r="A3717" s="161" t="s">
        <v>1053</v>
      </c>
      <c r="B3717" s="2">
        <v>44553</v>
      </c>
      <c r="C3717" s="156">
        <v>152</v>
      </c>
      <c r="D3717" s="156">
        <v>1337</v>
      </c>
      <c r="E3717" s="157">
        <v>0</v>
      </c>
      <c r="F3717" s="156">
        <v>36</v>
      </c>
      <c r="G3717" s="156">
        <v>131</v>
      </c>
      <c r="H3717" s="158">
        <v>0</v>
      </c>
    </row>
    <row r="3718" spans="1:8" x14ac:dyDescent="0.25">
      <c r="A3718" s="161" t="s">
        <v>1054</v>
      </c>
      <c r="B3718" s="2">
        <v>44553</v>
      </c>
      <c r="C3718" s="156">
        <v>137</v>
      </c>
      <c r="D3718" s="156">
        <v>1329</v>
      </c>
      <c r="E3718" s="157">
        <v>0</v>
      </c>
      <c r="F3718" s="156">
        <v>32</v>
      </c>
      <c r="G3718" s="156">
        <v>179</v>
      </c>
      <c r="H3718" s="158">
        <v>0</v>
      </c>
    </row>
    <row r="3719" spans="1:8" x14ac:dyDescent="0.25">
      <c r="A3719" s="161" t="s">
        <v>1055</v>
      </c>
      <c r="B3719" s="2">
        <v>44553</v>
      </c>
      <c r="C3719" s="156">
        <v>99</v>
      </c>
      <c r="D3719" s="156">
        <v>876</v>
      </c>
      <c r="E3719" s="157">
        <v>0</v>
      </c>
      <c r="F3719" s="156">
        <v>2</v>
      </c>
      <c r="G3719" s="156">
        <v>36</v>
      </c>
      <c r="H3719" s="158">
        <v>0</v>
      </c>
    </row>
    <row r="3720" spans="1:8" x14ac:dyDescent="0.25">
      <c r="A3720" s="161" t="s">
        <v>1056</v>
      </c>
      <c r="B3720" s="2">
        <v>44553</v>
      </c>
      <c r="C3720" s="156">
        <v>84</v>
      </c>
      <c r="D3720" s="156">
        <v>942</v>
      </c>
      <c r="E3720" s="157">
        <v>0</v>
      </c>
      <c r="F3720" s="156">
        <v>63</v>
      </c>
      <c r="G3720" s="156">
        <v>213</v>
      </c>
      <c r="H3720" s="158">
        <v>0</v>
      </c>
    </row>
    <row r="3721" spans="1:8" x14ac:dyDescent="0.25">
      <c r="A3721" s="161" t="s">
        <v>1057</v>
      </c>
      <c r="B3721" s="2">
        <v>44553</v>
      </c>
      <c r="C3721" s="156">
        <v>164</v>
      </c>
      <c r="D3721" s="156">
        <v>900</v>
      </c>
      <c r="E3721" s="157">
        <v>0</v>
      </c>
      <c r="F3721" s="156">
        <v>21</v>
      </c>
      <c r="G3721" s="156">
        <v>115</v>
      </c>
      <c r="H3721" s="158">
        <v>0</v>
      </c>
    </row>
    <row r="3722" spans="1:8" x14ac:dyDescent="0.25">
      <c r="A3722" s="161" t="s">
        <v>1052</v>
      </c>
      <c r="B3722" s="2">
        <v>44554</v>
      </c>
      <c r="C3722" s="156">
        <v>420</v>
      </c>
      <c r="D3722" s="156">
        <v>2501</v>
      </c>
      <c r="E3722" s="157">
        <v>0</v>
      </c>
      <c r="F3722" s="156">
        <v>58</v>
      </c>
      <c r="G3722" s="156">
        <v>240</v>
      </c>
      <c r="H3722" s="158">
        <v>0</v>
      </c>
    </row>
    <row r="3723" spans="1:8" x14ac:dyDescent="0.25">
      <c r="A3723" s="161" t="s">
        <v>1053</v>
      </c>
      <c r="B3723" s="2">
        <v>44554</v>
      </c>
      <c r="C3723" s="156">
        <v>138</v>
      </c>
      <c r="D3723" s="156">
        <v>1281</v>
      </c>
      <c r="E3723" s="157">
        <v>0</v>
      </c>
      <c r="F3723" s="156">
        <v>33</v>
      </c>
      <c r="G3723" s="156">
        <v>152</v>
      </c>
      <c r="H3723" s="158">
        <v>0</v>
      </c>
    </row>
    <row r="3724" spans="1:8" x14ac:dyDescent="0.25">
      <c r="A3724" s="161" t="s">
        <v>1054</v>
      </c>
      <c r="B3724" s="2">
        <v>44554</v>
      </c>
      <c r="C3724" s="156">
        <v>134</v>
      </c>
      <c r="D3724" s="156">
        <v>1251</v>
      </c>
      <c r="E3724" s="157">
        <v>0</v>
      </c>
      <c r="F3724" s="156">
        <v>30</v>
      </c>
      <c r="G3724" s="156">
        <v>243</v>
      </c>
      <c r="H3724" s="158">
        <v>0</v>
      </c>
    </row>
    <row r="3725" spans="1:8" x14ac:dyDescent="0.25">
      <c r="A3725" s="161" t="s">
        <v>1055</v>
      </c>
      <c r="B3725" s="2">
        <v>44554</v>
      </c>
      <c r="C3725" s="156">
        <v>89</v>
      </c>
      <c r="D3725" s="156">
        <v>831</v>
      </c>
      <c r="E3725" s="157">
        <v>0</v>
      </c>
      <c r="F3725" s="156">
        <v>3</v>
      </c>
      <c r="G3725" s="156">
        <v>47</v>
      </c>
      <c r="H3725" s="158">
        <v>0</v>
      </c>
    </row>
    <row r="3726" spans="1:8" x14ac:dyDescent="0.25">
      <c r="A3726" s="161" t="s">
        <v>1056</v>
      </c>
      <c r="B3726" s="2">
        <v>44554</v>
      </c>
      <c r="C3726" s="156">
        <v>82</v>
      </c>
      <c r="D3726" s="156">
        <v>881</v>
      </c>
      <c r="E3726" s="157">
        <v>0</v>
      </c>
      <c r="F3726" s="156">
        <v>64</v>
      </c>
      <c r="G3726" s="156">
        <v>267</v>
      </c>
      <c r="H3726" s="158">
        <v>0</v>
      </c>
    </row>
    <row r="3727" spans="1:8" x14ac:dyDescent="0.25">
      <c r="A3727" s="161" t="s">
        <v>1057</v>
      </c>
      <c r="B3727" s="2">
        <v>44554</v>
      </c>
      <c r="C3727" s="156">
        <v>159</v>
      </c>
      <c r="D3727" s="156">
        <v>832</v>
      </c>
      <c r="E3727" s="157">
        <v>0</v>
      </c>
      <c r="F3727" s="156">
        <v>26</v>
      </c>
      <c r="G3727" s="156">
        <v>171</v>
      </c>
      <c r="H3727" s="158">
        <v>0</v>
      </c>
    </row>
    <row r="3728" spans="1:8" x14ac:dyDescent="0.25">
      <c r="A3728" s="161" t="s">
        <v>1052</v>
      </c>
      <c r="B3728" s="2">
        <v>44555</v>
      </c>
      <c r="C3728" s="156">
        <v>406</v>
      </c>
      <c r="D3728" s="156">
        <v>2241</v>
      </c>
      <c r="E3728" s="157">
        <v>0</v>
      </c>
      <c r="F3728" s="156">
        <v>61</v>
      </c>
      <c r="G3728" s="156">
        <v>434</v>
      </c>
      <c r="H3728" s="158">
        <v>0</v>
      </c>
    </row>
    <row r="3729" spans="1:8" x14ac:dyDescent="0.25">
      <c r="A3729" s="161" t="s">
        <v>1053</v>
      </c>
      <c r="B3729" s="2">
        <v>44555</v>
      </c>
      <c r="C3729" s="156">
        <v>141</v>
      </c>
      <c r="D3729" s="156">
        <v>1180</v>
      </c>
      <c r="E3729" s="157">
        <v>0</v>
      </c>
      <c r="F3729" s="156">
        <v>33</v>
      </c>
      <c r="G3729" s="156">
        <v>163</v>
      </c>
      <c r="H3729" s="158">
        <v>0</v>
      </c>
    </row>
    <row r="3730" spans="1:8" x14ac:dyDescent="0.25">
      <c r="A3730" s="161" t="s">
        <v>1054</v>
      </c>
      <c r="B3730" s="2">
        <v>44555</v>
      </c>
      <c r="C3730" s="156">
        <v>127</v>
      </c>
      <c r="D3730" s="156">
        <v>1175</v>
      </c>
      <c r="E3730" s="157">
        <v>0</v>
      </c>
      <c r="F3730" s="156">
        <v>36</v>
      </c>
      <c r="G3730" s="156">
        <v>300</v>
      </c>
      <c r="H3730" s="158">
        <v>0</v>
      </c>
    </row>
    <row r="3731" spans="1:8" x14ac:dyDescent="0.25">
      <c r="A3731" s="161" t="s">
        <v>1055</v>
      </c>
      <c r="B3731" s="2">
        <v>44555</v>
      </c>
      <c r="C3731" s="156">
        <v>90</v>
      </c>
      <c r="D3731" s="156">
        <v>792</v>
      </c>
      <c r="E3731" s="157">
        <v>0</v>
      </c>
      <c r="F3731" s="156">
        <v>7</v>
      </c>
      <c r="G3731" s="156">
        <v>81</v>
      </c>
      <c r="H3731" s="158">
        <v>0</v>
      </c>
    </row>
    <row r="3732" spans="1:8" x14ac:dyDescent="0.25">
      <c r="A3732" s="161" t="s">
        <v>1056</v>
      </c>
      <c r="B3732" s="2">
        <v>44555</v>
      </c>
      <c r="C3732" s="156">
        <v>78</v>
      </c>
      <c r="D3732" s="156">
        <v>840</v>
      </c>
      <c r="E3732" s="157">
        <v>0</v>
      </c>
      <c r="F3732" s="156">
        <v>67</v>
      </c>
      <c r="G3732" s="156">
        <v>300</v>
      </c>
      <c r="H3732" s="158">
        <v>0</v>
      </c>
    </row>
    <row r="3733" spans="1:8" x14ac:dyDescent="0.25">
      <c r="A3733" s="161" t="s">
        <v>1057</v>
      </c>
      <c r="B3733" s="2">
        <v>44555</v>
      </c>
      <c r="C3733" s="156">
        <v>160</v>
      </c>
      <c r="D3733" s="156">
        <v>791</v>
      </c>
      <c r="E3733" s="157">
        <v>0</v>
      </c>
      <c r="F3733" s="156">
        <v>25</v>
      </c>
      <c r="G3733" s="156">
        <v>192</v>
      </c>
      <c r="H3733" s="158">
        <v>0</v>
      </c>
    </row>
    <row r="3734" spans="1:8" x14ac:dyDescent="0.25">
      <c r="A3734" s="161" t="s">
        <v>1052</v>
      </c>
      <c r="B3734" s="2">
        <v>44556</v>
      </c>
      <c r="C3734" s="156">
        <v>399</v>
      </c>
      <c r="D3734" s="156">
        <v>2304</v>
      </c>
      <c r="E3734" s="157">
        <v>0</v>
      </c>
      <c r="F3734" s="156">
        <v>68</v>
      </c>
      <c r="G3734" s="156">
        <v>358</v>
      </c>
      <c r="H3734" s="158">
        <v>0</v>
      </c>
    </row>
    <row r="3735" spans="1:8" x14ac:dyDescent="0.25">
      <c r="A3735" s="161" t="s">
        <v>1053</v>
      </c>
      <c r="B3735" s="2">
        <v>44556</v>
      </c>
      <c r="C3735" s="156">
        <v>140</v>
      </c>
      <c r="D3735" s="156">
        <v>1198</v>
      </c>
      <c r="E3735" s="157">
        <v>0</v>
      </c>
      <c r="F3735" s="156">
        <v>33</v>
      </c>
      <c r="G3735" s="156">
        <v>196</v>
      </c>
      <c r="H3735" s="158">
        <v>0</v>
      </c>
    </row>
    <row r="3736" spans="1:8" x14ac:dyDescent="0.25">
      <c r="A3736" s="161" t="s">
        <v>1054</v>
      </c>
      <c r="B3736" s="2">
        <v>44556</v>
      </c>
      <c r="C3736" s="156">
        <v>131</v>
      </c>
      <c r="D3736" s="156">
        <v>1230</v>
      </c>
      <c r="E3736" s="157">
        <v>0</v>
      </c>
      <c r="F3736" s="156">
        <v>34</v>
      </c>
      <c r="G3736" s="156">
        <v>261</v>
      </c>
      <c r="H3736" s="158">
        <v>0</v>
      </c>
    </row>
    <row r="3737" spans="1:8" x14ac:dyDescent="0.25">
      <c r="A3737" s="161" t="s">
        <v>1055</v>
      </c>
      <c r="B3737" s="2">
        <v>44556</v>
      </c>
      <c r="C3737" s="156">
        <v>95</v>
      </c>
      <c r="D3737" s="156">
        <v>820</v>
      </c>
      <c r="E3737" s="157">
        <v>0</v>
      </c>
      <c r="F3737" s="156">
        <v>6</v>
      </c>
      <c r="G3737" s="156">
        <v>65</v>
      </c>
      <c r="H3737" s="158">
        <v>0</v>
      </c>
    </row>
    <row r="3738" spans="1:8" x14ac:dyDescent="0.25">
      <c r="A3738" s="161" t="s">
        <v>1056</v>
      </c>
      <c r="B3738" s="2">
        <v>44556</v>
      </c>
      <c r="C3738" s="156">
        <v>79</v>
      </c>
      <c r="D3738" s="156">
        <v>884</v>
      </c>
      <c r="E3738" s="157">
        <v>0</v>
      </c>
      <c r="F3738" s="156">
        <v>62</v>
      </c>
      <c r="G3738" s="156">
        <v>258</v>
      </c>
      <c r="H3738" s="158">
        <v>0</v>
      </c>
    </row>
    <row r="3739" spans="1:8" x14ac:dyDescent="0.25">
      <c r="A3739" s="161" t="s">
        <v>1057</v>
      </c>
      <c r="B3739" s="2">
        <v>44556</v>
      </c>
      <c r="C3739" s="156">
        <v>157</v>
      </c>
      <c r="D3739" s="156">
        <v>841</v>
      </c>
      <c r="E3739" s="157">
        <v>0</v>
      </c>
      <c r="F3739" s="156">
        <v>27</v>
      </c>
      <c r="G3739" s="156">
        <v>140</v>
      </c>
      <c r="H3739" s="158">
        <v>0</v>
      </c>
    </row>
    <row r="3740" spans="1:8" x14ac:dyDescent="0.25">
      <c r="A3740" s="161" t="s">
        <v>1052</v>
      </c>
      <c r="B3740" s="2">
        <v>44557</v>
      </c>
      <c r="C3740" s="156">
        <v>409</v>
      </c>
      <c r="D3740" s="156">
        <v>2439</v>
      </c>
      <c r="E3740" s="157">
        <v>0</v>
      </c>
      <c r="F3740" s="156">
        <v>58</v>
      </c>
      <c r="G3740" s="156">
        <v>280</v>
      </c>
      <c r="H3740" s="158">
        <v>0</v>
      </c>
    </row>
    <row r="3741" spans="1:8" x14ac:dyDescent="0.25">
      <c r="A3741" s="161" t="s">
        <v>1053</v>
      </c>
      <c r="B3741" s="2">
        <v>44557</v>
      </c>
      <c r="C3741" s="156">
        <v>153</v>
      </c>
      <c r="D3741" s="156">
        <v>1288</v>
      </c>
      <c r="E3741" s="157">
        <v>0</v>
      </c>
      <c r="F3741" s="156">
        <v>30</v>
      </c>
      <c r="G3741" s="156">
        <v>148</v>
      </c>
      <c r="H3741" s="158">
        <v>0</v>
      </c>
    </row>
    <row r="3742" spans="1:8" x14ac:dyDescent="0.25">
      <c r="A3742" s="161" t="s">
        <v>1054</v>
      </c>
      <c r="B3742" s="2">
        <v>44557</v>
      </c>
      <c r="C3742" s="156">
        <v>134</v>
      </c>
      <c r="D3742" s="156">
        <v>1296</v>
      </c>
      <c r="E3742" s="157">
        <v>0</v>
      </c>
      <c r="F3742" s="156">
        <v>30</v>
      </c>
      <c r="G3742" s="156">
        <v>214</v>
      </c>
      <c r="H3742" s="158">
        <v>0</v>
      </c>
    </row>
    <row r="3743" spans="1:8" x14ac:dyDescent="0.25">
      <c r="A3743" s="161" t="s">
        <v>1055</v>
      </c>
      <c r="B3743" s="2">
        <v>44557</v>
      </c>
      <c r="C3743" s="156">
        <v>98</v>
      </c>
      <c r="D3743" s="156">
        <v>872</v>
      </c>
      <c r="E3743" s="157">
        <v>0</v>
      </c>
      <c r="F3743" s="156">
        <v>8</v>
      </c>
      <c r="G3743" s="156">
        <v>38</v>
      </c>
      <c r="H3743" s="158">
        <v>0</v>
      </c>
    </row>
    <row r="3744" spans="1:8" x14ac:dyDescent="0.25">
      <c r="A3744" s="161" t="s">
        <v>1056</v>
      </c>
      <c r="B3744" s="2">
        <v>44557</v>
      </c>
      <c r="C3744" s="156">
        <v>83</v>
      </c>
      <c r="D3744" s="156">
        <v>929</v>
      </c>
      <c r="E3744" s="157">
        <v>0</v>
      </c>
      <c r="F3744" s="156">
        <v>59</v>
      </c>
      <c r="G3744" s="156">
        <v>225</v>
      </c>
      <c r="H3744" s="158">
        <v>0</v>
      </c>
    </row>
    <row r="3745" spans="1:8" x14ac:dyDescent="0.25">
      <c r="A3745" s="161" t="s">
        <v>1057</v>
      </c>
      <c r="B3745" s="2">
        <v>44557</v>
      </c>
      <c r="C3745" s="156">
        <v>163</v>
      </c>
      <c r="D3745" s="156">
        <v>855</v>
      </c>
      <c r="E3745" s="157">
        <v>0</v>
      </c>
      <c r="F3745" s="156">
        <v>22</v>
      </c>
      <c r="G3745" s="156">
        <v>144</v>
      </c>
      <c r="H3745" s="158">
        <v>0</v>
      </c>
    </row>
    <row r="3746" spans="1:8" x14ac:dyDescent="0.25">
      <c r="A3746" s="161" t="s">
        <v>1052</v>
      </c>
      <c r="B3746" s="2">
        <v>44558</v>
      </c>
      <c r="C3746" s="156">
        <v>422</v>
      </c>
      <c r="D3746" s="156">
        <v>2503</v>
      </c>
      <c r="E3746" s="157">
        <v>0</v>
      </c>
      <c r="F3746" s="156">
        <v>56</v>
      </c>
      <c r="G3746" s="156">
        <v>204</v>
      </c>
      <c r="H3746" s="158">
        <v>0</v>
      </c>
    </row>
    <row r="3747" spans="1:8" x14ac:dyDescent="0.25">
      <c r="A3747" s="161" t="s">
        <v>1053</v>
      </c>
      <c r="B3747" s="2">
        <v>44558</v>
      </c>
      <c r="C3747" s="156">
        <v>155</v>
      </c>
      <c r="D3747" s="156">
        <v>1329</v>
      </c>
      <c r="E3747" s="157">
        <v>0</v>
      </c>
      <c r="F3747" s="156">
        <v>31</v>
      </c>
      <c r="G3747" s="156">
        <v>136</v>
      </c>
      <c r="H3747" s="158">
        <v>0</v>
      </c>
    </row>
    <row r="3748" spans="1:8" x14ac:dyDescent="0.25">
      <c r="A3748" s="161" t="s">
        <v>1054</v>
      </c>
      <c r="B3748" s="2">
        <v>44558</v>
      </c>
      <c r="C3748" s="156">
        <v>137</v>
      </c>
      <c r="D3748" s="156">
        <v>1343</v>
      </c>
      <c r="E3748" s="157">
        <v>0</v>
      </c>
      <c r="F3748" s="156">
        <v>26</v>
      </c>
      <c r="G3748" s="156">
        <v>176</v>
      </c>
      <c r="H3748" s="158">
        <v>0</v>
      </c>
    </row>
    <row r="3749" spans="1:8" x14ac:dyDescent="0.25">
      <c r="A3749" s="161" t="s">
        <v>1055</v>
      </c>
      <c r="B3749" s="2">
        <v>44558</v>
      </c>
      <c r="C3749" s="156">
        <v>96</v>
      </c>
      <c r="D3749" s="156">
        <v>867</v>
      </c>
      <c r="E3749" s="157">
        <v>0</v>
      </c>
      <c r="F3749" s="156">
        <v>3</v>
      </c>
      <c r="G3749" s="156">
        <v>44</v>
      </c>
      <c r="H3749" s="158">
        <v>0</v>
      </c>
    </row>
    <row r="3750" spans="1:8" x14ac:dyDescent="0.25">
      <c r="A3750" s="161" t="s">
        <v>1056</v>
      </c>
      <c r="B3750" s="2">
        <v>44558</v>
      </c>
      <c r="C3750" s="156">
        <v>86</v>
      </c>
      <c r="D3750" s="156">
        <v>982</v>
      </c>
      <c r="E3750" s="157">
        <v>0</v>
      </c>
      <c r="F3750" s="156">
        <v>58</v>
      </c>
      <c r="G3750" s="156">
        <v>180</v>
      </c>
      <c r="H3750" s="158">
        <v>0</v>
      </c>
    </row>
    <row r="3751" spans="1:8" x14ac:dyDescent="0.25">
      <c r="A3751" s="161" t="s">
        <v>1057</v>
      </c>
      <c r="B3751" s="2">
        <v>44558</v>
      </c>
      <c r="C3751" s="156">
        <v>163</v>
      </c>
      <c r="D3751" s="156">
        <v>886</v>
      </c>
      <c r="E3751" s="157">
        <v>0</v>
      </c>
      <c r="F3751" s="156">
        <v>22</v>
      </c>
      <c r="G3751" s="156">
        <v>108</v>
      </c>
      <c r="H3751" s="158">
        <v>0</v>
      </c>
    </row>
    <row r="3752" spans="1:8" x14ac:dyDescent="0.25">
      <c r="A3752" s="161" t="s">
        <v>1052</v>
      </c>
      <c r="B3752" s="2">
        <v>44559</v>
      </c>
      <c r="C3752" s="156">
        <v>429</v>
      </c>
      <c r="D3752" s="156">
        <v>2499</v>
      </c>
      <c r="E3752" s="157">
        <v>0</v>
      </c>
      <c r="F3752" s="156">
        <v>48</v>
      </c>
      <c r="G3752" s="156">
        <v>234</v>
      </c>
      <c r="H3752" s="158">
        <v>0</v>
      </c>
    </row>
    <row r="3753" spans="1:8" x14ac:dyDescent="0.25">
      <c r="A3753" s="161" t="s">
        <v>1053</v>
      </c>
      <c r="B3753" s="2">
        <v>44559</v>
      </c>
      <c r="C3753" s="156">
        <v>160</v>
      </c>
      <c r="D3753" s="156">
        <v>1376</v>
      </c>
      <c r="E3753" s="157">
        <v>0</v>
      </c>
      <c r="F3753" s="156">
        <v>28</v>
      </c>
      <c r="G3753" s="156">
        <v>134</v>
      </c>
      <c r="H3753" s="158">
        <v>0</v>
      </c>
    </row>
    <row r="3754" spans="1:8" x14ac:dyDescent="0.25">
      <c r="A3754" s="161" t="s">
        <v>1054</v>
      </c>
      <c r="B3754" s="2">
        <v>44559</v>
      </c>
      <c r="C3754" s="156">
        <v>140</v>
      </c>
      <c r="D3754" s="156">
        <v>1394</v>
      </c>
      <c r="E3754" s="157">
        <v>0</v>
      </c>
      <c r="F3754" s="156">
        <v>23</v>
      </c>
      <c r="G3754" s="156">
        <v>150</v>
      </c>
      <c r="H3754" s="158">
        <v>0</v>
      </c>
    </row>
    <row r="3755" spans="1:8" x14ac:dyDescent="0.25">
      <c r="A3755" s="161" t="s">
        <v>1055</v>
      </c>
      <c r="B3755" s="2">
        <v>44559</v>
      </c>
      <c r="C3755" s="156">
        <v>106</v>
      </c>
      <c r="D3755" s="156">
        <v>879</v>
      </c>
      <c r="E3755" s="157">
        <v>0</v>
      </c>
      <c r="F3755" s="156">
        <v>3</v>
      </c>
      <c r="G3755" s="156">
        <v>33</v>
      </c>
      <c r="H3755" s="158">
        <v>0</v>
      </c>
    </row>
    <row r="3756" spans="1:8" x14ac:dyDescent="0.25">
      <c r="A3756" s="161" t="s">
        <v>1056</v>
      </c>
      <c r="B3756" s="2">
        <v>44559</v>
      </c>
      <c r="C3756" s="156">
        <v>90</v>
      </c>
      <c r="D3756" s="156">
        <v>1017</v>
      </c>
      <c r="E3756" s="157">
        <v>0</v>
      </c>
      <c r="F3756" s="156">
        <v>55</v>
      </c>
      <c r="G3756" s="156">
        <v>153</v>
      </c>
      <c r="H3756" s="158">
        <v>0</v>
      </c>
    </row>
    <row r="3757" spans="1:8" x14ac:dyDescent="0.25">
      <c r="A3757" s="161" t="s">
        <v>1057</v>
      </c>
      <c r="B3757" s="2">
        <v>44559</v>
      </c>
      <c r="C3757" s="156">
        <v>166</v>
      </c>
      <c r="D3757" s="156">
        <v>882</v>
      </c>
      <c r="E3757" s="157">
        <v>0</v>
      </c>
      <c r="F3757" s="156">
        <v>20</v>
      </c>
      <c r="G3757" s="156">
        <v>116</v>
      </c>
      <c r="H3757" s="158">
        <v>0</v>
      </c>
    </row>
    <row r="3758" spans="1:8" x14ac:dyDescent="0.25">
      <c r="A3758" s="161" t="s">
        <v>1052</v>
      </c>
      <c r="B3758" s="2">
        <v>44560</v>
      </c>
      <c r="C3758" s="156">
        <v>416</v>
      </c>
      <c r="D3758" s="156">
        <v>2526</v>
      </c>
      <c r="E3758" s="157">
        <v>0</v>
      </c>
      <c r="F3758" s="156">
        <v>57</v>
      </c>
      <c r="G3758" s="156">
        <v>211</v>
      </c>
      <c r="H3758" s="158">
        <v>0</v>
      </c>
    </row>
    <row r="3759" spans="1:8" x14ac:dyDescent="0.25">
      <c r="A3759" s="161" t="s">
        <v>1053</v>
      </c>
      <c r="B3759" s="2">
        <v>44560</v>
      </c>
      <c r="C3759" s="156">
        <v>159</v>
      </c>
      <c r="D3759" s="156">
        <v>1366</v>
      </c>
      <c r="E3759" s="157">
        <v>0</v>
      </c>
      <c r="F3759" s="156">
        <v>23</v>
      </c>
      <c r="G3759" s="156">
        <v>122</v>
      </c>
      <c r="H3759" s="158">
        <v>0</v>
      </c>
    </row>
    <row r="3760" spans="1:8" x14ac:dyDescent="0.25">
      <c r="A3760" s="161" t="s">
        <v>1054</v>
      </c>
      <c r="B3760" s="2">
        <v>44560</v>
      </c>
      <c r="C3760" s="156">
        <v>139</v>
      </c>
      <c r="D3760" s="156">
        <v>1382</v>
      </c>
      <c r="E3760" s="157">
        <v>0</v>
      </c>
      <c r="F3760" s="156">
        <v>23</v>
      </c>
      <c r="G3760" s="156">
        <v>152</v>
      </c>
      <c r="H3760" s="158">
        <v>0</v>
      </c>
    </row>
    <row r="3761" spans="1:8" x14ac:dyDescent="0.25">
      <c r="A3761" s="161" t="s">
        <v>1055</v>
      </c>
      <c r="B3761" s="2">
        <v>44560</v>
      </c>
      <c r="C3761" s="156">
        <v>94</v>
      </c>
      <c r="D3761" s="156">
        <v>884</v>
      </c>
      <c r="E3761" s="157">
        <v>0</v>
      </c>
      <c r="F3761" s="156">
        <v>6</v>
      </c>
      <c r="G3761" s="156">
        <v>29</v>
      </c>
      <c r="H3761" s="158">
        <v>0</v>
      </c>
    </row>
    <row r="3762" spans="1:8" x14ac:dyDescent="0.25">
      <c r="A3762" s="161" t="s">
        <v>1056</v>
      </c>
      <c r="B3762" s="2">
        <v>44560</v>
      </c>
      <c r="C3762" s="156">
        <v>90</v>
      </c>
      <c r="D3762" s="156">
        <v>1021</v>
      </c>
      <c r="E3762" s="157">
        <v>0</v>
      </c>
      <c r="F3762" s="156">
        <v>55</v>
      </c>
      <c r="G3762" s="156">
        <v>157</v>
      </c>
      <c r="H3762" s="158">
        <v>0</v>
      </c>
    </row>
    <row r="3763" spans="1:8" x14ac:dyDescent="0.25">
      <c r="A3763" s="161" t="s">
        <v>1057</v>
      </c>
      <c r="B3763" s="2">
        <v>44560</v>
      </c>
      <c r="C3763" s="156">
        <v>165</v>
      </c>
      <c r="D3763" s="156">
        <v>883</v>
      </c>
      <c r="E3763" s="157">
        <v>0</v>
      </c>
      <c r="F3763" s="156">
        <v>21</v>
      </c>
      <c r="G3763" s="156">
        <v>106</v>
      </c>
      <c r="H3763" s="158">
        <v>0</v>
      </c>
    </row>
    <row r="3764" spans="1:8" x14ac:dyDescent="0.25">
      <c r="A3764" s="161" t="s">
        <v>1052</v>
      </c>
      <c r="B3764" s="2">
        <v>44561</v>
      </c>
      <c r="C3764" s="156">
        <v>413</v>
      </c>
      <c r="D3764" s="156">
        <v>2514</v>
      </c>
      <c r="E3764" s="157">
        <v>0</v>
      </c>
      <c r="F3764" s="156">
        <v>61</v>
      </c>
      <c r="G3764" s="156">
        <v>203</v>
      </c>
      <c r="H3764" s="158">
        <v>0</v>
      </c>
    </row>
    <row r="3765" spans="1:8" x14ac:dyDescent="0.25">
      <c r="A3765" s="161" t="s">
        <v>1053</v>
      </c>
      <c r="B3765" s="2">
        <v>44561</v>
      </c>
      <c r="C3765" s="156">
        <v>156</v>
      </c>
      <c r="D3765" s="156">
        <v>1351</v>
      </c>
      <c r="E3765" s="157">
        <v>0</v>
      </c>
      <c r="F3765" s="156">
        <v>21</v>
      </c>
      <c r="G3765" s="156">
        <v>111</v>
      </c>
      <c r="H3765" s="158">
        <v>0</v>
      </c>
    </row>
    <row r="3766" spans="1:8" x14ac:dyDescent="0.25">
      <c r="A3766" s="161" t="s">
        <v>1054</v>
      </c>
      <c r="B3766" s="2">
        <v>44561</v>
      </c>
      <c r="C3766" s="156">
        <v>135</v>
      </c>
      <c r="D3766" s="156">
        <v>1341</v>
      </c>
      <c r="E3766" s="157">
        <v>0</v>
      </c>
      <c r="F3766" s="156">
        <v>24</v>
      </c>
      <c r="G3766" s="156">
        <v>189</v>
      </c>
      <c r="H3766" s="158">
        <v>0</v>
      </c>
    </row>
    <row r="3767" spans="1:8" x14ac:dyDescent="0.25">
      <c r="A3767" s="161" t="s">
        <v>1055</v>
      </c>
      <c r="B3767" s="2">
        <v>44561</v>
      </c>
      <c r="C3767" s="156">
        <v>94</v>
      </c>
      <c r="D3767" s="156">
        <v>847</v>
      </c>
      <c r="E3767" s="157">
        <v>0</v>
      </c>
      <c r="F3767" s="156">
        <v>8</v>
      </c>
      <c r="G3767" s="156">
        <v>45</v>
      </c>
      <c r="H3767" s="158">
        <v>0</v>
      </c>
    </row>
    <row r="3768" spans="1:8" x14ac:dyDescent="0.25">
      <c r="A3768" s="161" t="s">
        <v>1056</v>
      </c>
      <c r="B3768" s="2">
        <v>44561</v>
      </c>
      <c r="C3768" s="156">
        <v>93</v>
      </c>
      <c r="D3768" s="156">
        <v>983</v>
      </c>
      <c r="E3768" s="157">
        <v>0</v>
      </c>
      <c r="F3768" s="156">
        <v>51</v>
      </c>
      <c r="G3768" s="156">
        <v>180</v>
      </c>
      <c r="H3768" s="158">
        <v>0</v>
      </c>
    </row>
    <row r="3769" spans="1:8" x14ac:dyDescent="0.25">
      <c r="A3769" s="161" t="s">
        <v>1057</v>
      </c>
      <c r="B3769" s="2">
        <v>44561</v>
      </c>
      <c r="C3769" s="156">
        <v>165</v>
      </c>
      <c r="D3769" s="156">
        <v>870</v>
      </c>
      <c r="E3769" s="157">
        <v>0</v>
      </c>
      <c r="F3769" s="156">
        <v>21</v>
      </c>
      <c r="G3769" s="156">
        <v>121</v>
      </c>
      <c r="H3769" s="158">
        <v>0</v>
      </c>
    </row>
    <row r="3770" spans="1:8" x14ac:dyDescent="0.25">
      <c r="A3770" s="161" t="s">
        <v>1052</v>
      </c>
      <c r="B3770" s="2">
        <v>44562</v>
      </c>
      <c r="C3770" s="156">
        <v>404</v>
      </c>
      <c r="D3770" s="156">
        <v>2405</v>
      </c>
      <c r="E3770" s="157">
        <v>0</v>
      </c>
      <c r="F3770" s="156">
        <v>70</v>
      </c>
      <c r="G3770" s="156">
        <v>280</v>
      </c>
      <c r="H3770" s="158">
        <v>0</v>
      </c>
    </row>
    <row r="3771" spans="1:8" x14ac:dyDescent="0.25">
      <c r="A3771" s="161" t="s">
        <v>1053</v>
      </c>
      <c r="B3771" s="2">
        <v>44562</v>
      </c>
      <c r="C3771" s="156">
        <v>153</v>
      </c>
      <c r="D3771" s="156">
        <v>1310</v>
      </c>
      <c r="E3771" s="157">
        <v>0</v>
      </c>
      <c r="F3771" s="156">
        <v>21</v>
      </c>
      <c r="G3771" s="156">
        <v>126</v>
      </c>
      <c r="H3771" s="158">
        <v>0</v>
      </c>
    </row>
    <row r="3772" spans="1:8" x14ac:dyDescent="0.25">
      <c r="A3772" s="161" t="s">
        <v>1054</v>
      </c>
      <c r="B3772" s="2">
        <v>44562</v>
      </c>
      <c r="C3772" s="156">
        <v>132</v>
      </c>
      <c r="D3772" s="156">
        <v>1273</v>
      </c>
      <c r="E3772" s="157">
        <v>0</v>
      </c>
      <c r="F3772" s="156">
        <v>27</v>
      </c>
      <c r="G3772" s="156">
        <v>227</v>
      </c>
      <c r="H3772" s="158">
        <v>0</v>
      </c>
    </row>
    <row r="3773" spans="1:8" x14ac:dyDescent="0.25">
      <c r="A3773" s="161" t="s">
        <v>1055</v>
      </c>
      <c r="B3773" s="2">
        <v>44562</v>
      </c>
      <c r="C3773" s="156">
        <v>91</v>
      </c>
      <c r="D3773" s="156">
        <v>855</v>
      </c>
      <c r="E3773" s="157">
        <v>0</v>
      </c>
      <c r="F3773" s="156">
        <v>10</v>
      </c>
      <c r="G3773" s="156">
        <v>35</v>
      </c>
      <c r="H3773" s="158">
        <v>0</v>
      </c>
    </row>
    <row r="3774" spans="1:8" x14ac:dyDescent="0.25">
      <c r="A3774" s="161" t="s">
        <v>1056</v>
      </c>
      <c r="B3774" s="2">
        <v>44562</v>
      </c>
      <c r="C3774" s="156">
        <v>93</v>
      </c>
      <c r="D3774" s="156">
        <v>961</v>
      </c>
      <c r="E3774" s="157">
        <v>0</v>
      </c>
      <c r="F3774" s="156">
        <v>57</v>
      </c>
      <c r="G3774" s="156">
        <v>198</v>
      </c>
      <c r="H3774" s="158">
        <v>0</v>
      </c>
    </row>
    <row r="3775" spans="1:8" x14ac:dyDescent="0.25">
      <c r="A3775" s="161" t="s">
        <v>1057</v>
      </c>
      <c r="B3775" s="2">
        <v>44562</v>
      </c>
      <c r="C3775" s="156">
        <v>161</v>
      </c>
      <c r="D3775" s="156">
        <v>829</v>
      </c>
      <c r="E3775" s="157">
        <v>0</v>
      </c>
      <c r="F3775" s="156">
        <v>25</v>
      </c>
      <c r="G3775" s="156">
        <v>157</v>
      </c>
      <c r="H3775" s="158">
        <v>0</v>
      </c>
    </row>
    <row r="3776" spans="1:8" x14ac:dyDescent="0.25">
      <c r="A3776" s="161" t="s">
        <v>1052</v>
      </c>
      <c r="B3776" s="2">
        <v>44563</v>
      </c>
      <c r="C3776" s="156">
        <v>394</v>
      </c>
      <c r="D3776" s="156">
        <v>2412</v>
      </c>
      <c r="E3776" s="157">
        <v>0</v>
      </c>
      <c r="F3776" s="156">
        <v>76</v>
      </c>
      <c r="G3776" s="156">
        <v>251</v>
      </c>
      <c r="H3776" s="158">
        <v>0</v>
      </c>
    </row>
    <row r="3777" spans="1:8" x14ac:dyDescent="0.25">
      <c r="A3777" s="161" t="s">
        <v>1053</v>
      </c>
      <c r="B3777" s="2">
        <v>44563</v>
      </c>
      <c r="C3777" s="156">
        <v>148</v>
      </c>
      <c r="D3777" s="156">
        <v>1330</v>
      </c>
      <c r="E3777" s="157">
        <v>0</v>
      </c>
      <c r="F3777" s="156">
        <v>30</v>
      </c>
      <c r="G3777" s="156">
        <v>112</v>
      </c>
      <c r="H3777" s="158">
        <v>0</v>
      </c>
    </row>
    <row r="3778" spans="1:8" x14ac:dyDescent="0.25">
      <c r="A3778" s="161" t="s">
        <v>1054</v>
      </c>
      <c r="B3778" s="2">
        <v>44563</v>
      </c>
      <c r="C3778" s="156">
        <v>126</v>
      </c>
      <c r="D3778" s="156">
        <v>1344</v>
      </c>
      <c r="E3778" s="157">
        <v>0</v>
      </c>
      <c r="F3778" s="156">
        <v>28</v>
      </c>
      <c r="G3778" s="156">
        <v>163</v>
      </c>
      <c r="H3778" s="158">
        <v>0</v>
      </c>
    </row>
    <row r="3779" spans="1:8" x14ac:dyDescent="0.25">
      <c r="A3779" s="161" t="s">
        <v>1055</v>
      </c>
      <c r="B3779" s="2">
        <v>44563</v>
      </c>
      <c r="C3779" s="156">
        <v>97</v>
      </c>
      <c r="D3779" s="156">
        <v>850</v>
      </c>
      <c r="E3779" s="157">
        <v>0</v>
      </c>
      <c r="F3779" s="156">
        <v>6</v>
      </c>
      <c r="G3779" s="156">
        <v>40</v>
      </c>
      <c r="H3779" s="158">
        <v>0</v>
      </c>
    </row>
    <row r="3780" spans="1:8" x14ac:dyDescent="0.25">
      <c r="A3780" s="161" t="s">
        <v>1056</v>
      </c>
      <c r="B3780" s="2">
        <v>44563</v>
      </c>
      <c r="C3780" s="156">
        <v>100</v>
      </c>
      <c r="D3780" s="156">
        <v>978</v>
      </c>
      <c r="E3780" s="157">
        <v>0</v>
      </c>
      <c r="F3780" s="156">
        <v>50</v>
      </c>
      <c r="G3780" s="156">
        <v>174</v>
      </c>
      <c r="H3780" s="158">
        <v>0</v>
      </c>
    </row>
    <row r="3781" spans="1:8" x14ac:dyDescent="0.25">
      <c r="A3781" s="161" t="s">
        <v>1057</v>
      </c>
      <c r="B3781" s="2">
        <v>44563</v>
      </c>
      <c r="C3781" s="156">
        <v>162</v>
      </c>
      <c r="D3781" s="156">
        <v>850</v>
      </c>
      <c r="E3781" s="157">
        <v>0</v>
      </c>
      <c r="F3781" s="156">
        <v>22</v>
      </c>
      <c r="G3781" s="156">
        <v>140</v>
      </c>
      <c r="H3781" s="158">
        <v>0</v>
      </c>
    </row>
    <row r="3782" spans="1:8" x14ac:dyDescent="0.25">
      <c r="A3782" s="161" t="s">
        <v>1052</v>
      </c>
      <c r="B3782" s="2">
        <v>44564</v>
      </c>
      <c r="C3782" s="156">
        <v>404</v>
      </c>
      <c r="D3782" s="156">
        <v>2455</v>
      </c>
      <c r="E3782" s="157">
        <v>0</v>
      </c>
      <c r="F3782" s="156">
        <v>54</v>
      </c>
      <c r="G3782" s="156">
        <v>197</v>
      </c>
      <c r="H3782" s="158">
        <v>0</v>
      </c>
    </row>
    <row r="3783" spans="1:8" x14ac:dyDescent="0.25">
      <c r="A3783" s="161" t="s">
        <v>1053</v>
      </c>
      <c r="B3783" s="2">
        <v>44564</v>
      </c>
      <c r="C3783" s="156">
        <v>160</v>
      </c>
      <c r="D3783" s="156">
        <v>1368</v>
      </c>
      <c r="E3783" s="157">
        <v>0</v>
      </c>
      <c r="F3783" s="156">
        <v>28</v>
      </c>
      <c r="G3783" s="156">
        <v>112</v>
      </c>
      <c r="H3783" s="158">
        <v>0</v>
      </c>
    </row>
    <row r="3784" spans="1:8" x14ac:dyDescent="0.25">
      <c r="A3784" s="161" t="s">
        <v>1054</v>
      </c>
      <c r="B3784" s="2">
        <v>44564</v>
      </c>
      <c r="C3784" s="156">
        <v>133</v>
      </c>
      <c r="D3784" s="156">
        <v>1360</v>
      </c>
      <c r="E3784" s="157">
        <v>0</v>
      </c>
      <c r="F3784" s="156">
        <v>28</v>
      </c>
      <c r="G3784" s="156">
        <v>159</v>
      </c>
      <c r="H3784" s="158">
        <v>0</v>
      </c>
    </row>
    <row r="3785" spans="1:8" x14ac:dyDescent="0.25">
      <c r="A3785" s="161" t="s">
        <v>1055</v>
      </c>
      <c r="B3785" s="2">
        <v>44564</v>
      </c>
      <c r="C3785" s="156">
        <v>97</v>
      </c>
      <c r="D3785" s="156">
        <v>876</v>
      </c>
      <c r="E3785" s="157">
        <v>0</v>
      </c>
      <c r="F3785" s="156">
        <v>6</v>
      </c>
      <c r="G3785" s="156">
        <v>23</v>
      </c>
      <c r="H3785" s="158">
        <v>0</v>
      </c>
    </row>
    <row r="3786" spans="1:8" x14ac:dyDescent="0.25">
      <c r="A3786" s="161" t="s">
        <v>1056</v>
      </c>
      <c r="B3786" s="2">
        <v>44564</v>
      </c>
      <c r="C3786" s="156">
        <v>96</v>
      </c>
      <c r="D3786" s="156">
        <v>1014</v>
      </c>
      <c r="E3786" s="157">
        <v>0</v>
      </c>
      <c r="F3786" s="156">
        <v>54</v>
      </c>
      <c r="G3786" s="156">
        <v>138</v>
      </c>
      <c r="H3786" s="158">
        <v>0</v>
      </c>
    </row>
    <row r="3787" spans="1:8" x14ac:dyDescent="0.25">
      <c r="A3787" s="161" t="s">
        <v>1057</v>
      </c>
      <c r="B3787" s="2">
        <v>44564</v>
      </c>
      <c r="C3787" s="156">
        <v>165</v>
      </c>
      <c r="D3787" s="156">
        <v>862</v>
      </c>
      <c r="E3787" s="157">
        <v>0</v>
      </c>
      <c r="F3787" s="156">
        <v>21</v>
      </c>
      <c r="G3787" s="156">
        <v>127</v>
      </c>
      <c r="H3787" s="158">
        <v>0</v>
      </c>
    </row>
    <row r="3788" spans="1:8" x14ac:dyDescent="0.25">
      <c r="A3788" s="161" t="s">
        <v>1052</v>
      </c>
      <c r="B3788" s="2">
        <v>44565</v>
      </c>
      <c r="C3788" s="156">
        <v>418</v>
      </c>
      <c r="D3788" s="156">
        <v>2539</v>
      </c>
      <c r="E3788" s="157">
        <v>0</v>
      </c>
      <c r="F3788" s="156">
        <v>43</v>
      </c>
      <c r="G3788" s="156">
        <v>142</v>
      </c>
      <c r="H3788" s="158">
        <v>0</v>
      </c>
    </row>
    <row r="3789" spans="1:8" x14ac:dyDescent="0.25">
      <c r="A3789" s="161" t="s">
        <v>1053</v>
      </c>
      <c r="B3789" s="2">
        <v>44565</v>
      </c>
      <c r="C3789" s="156">
        <v>163</v>
      </c>
      <c r="D3789" s="156">
        <v>1397</v>
      </c>
      <c r="E3789" s="157">
        <v>0</v>
      </c>
      <c r="F3789" s="156">
        <v>25</v>
      </c>
      <c r="G3789" s="156">
        <v>87</v>
      </c>
      <c r="H3789" s="158">
        <v>0</v>
      </c>
    </row>
    <row r="3790" spans="1:8" x14ac:dyDescent="0.25">
      <c r="A3790" s="161" t="s">
        <v>1054</v>
      </c>
      <c r="B3790" s="2">
        <v>44565</v>
      </c>
      <c r="C3790" s="156">
        <v>140</v>
      </c>
      <c r="D3790" s="156">
        <v>1388</v>
      </c>
      <c r="E3790" s="157">
        <v>0</v>
      </c>
      <c r="F3790" s="156">
        <v>25</v>
      </c>
      <c r="G3790" s="156">
        <v>143</v>
      </c>
      <c r="H3790" s="158">
        <v>0</v>
      </c>
    </row>
    <row r="3791" spans="1:8" x14ac:dyDescent="0.25">
      <c r="A3791" s="161" t="s">
        <v>1055</v>
      </c>
      <c r="B3791" s="2">
        <v>44565</v>
      </c>
      <c r="C3791" s="156">
        <v>104</v>
      </c>
      <c r="D3791" s="156">
        <v>899</v>
      </c>
      <c r="E3791" s="157">
        <v>0</v>
      </c>
      <c r="F3791" s="156">
        <v>2</v>
      </c>
      <c r="G3791" s="156">
        <v>18</v>
      </c>
      <c r="H3791" s="158">
        <v>0</v>
      </c>
    </row>
    <row r="3792" spans="1:8" x14ac:dyDescent="0.25">
      <c r="A3792" s="161" t="s">
        <v>1056</v>
      </c>
      <c r="B3792" s="2">
        <v>44565</v>
      </c>
      <c r="C3792" s="156">
        <v>94</v>
      </c>
      <c r="D3792" s="156">
        <v>1021</v>
      </c>
      <c r="E3792" s="157">
        <v>0</v>
      </c>
      <c r="F3792" s="156">
        <v>56</v>
      </c>
      <c r="G3792" s="156">
        <v>122</v>
      </c>
      <c r="H3792" s="158">
        <v>0</v>
      </c>
    </row>
    <row r="3793" spans="1:8" x14ac:dyDescent="0.25">
      <c r="A3793" s="161" t="s">
        <v>1057</v>
      </c>
      <c r="B3793" s="2">
        <v>44565</v>
      </c>
      <c r="C3793" s="156">
        <v>163</v>
      </c>
      <c r="D3793" s="156">
        <v>911</v>
      </c>
      <c r="E3793" s="157">
        <v>0</v>
      </c>
      <c r="F3793" s="156">
        <v>23</v>
      </c>
      <c r="G3793" s="156">
        <v>108</v>
      </c>
      <c r="H3793" s="158">
        <v>0</v>
      </c>
    </row>
    <row r="3794" spans="1:8" x14ac:dyDescent="0.25">
      <c r="A3794" s="161" t="s">
        <v>1052</v>
      </c>
      <c r="B3794" s="2">
        <v>44566</v>
      </c>
      <c r="C3794" s="156">
        <v>420</v>
      </c>
      <c r="D3794" s="156">
        <v>2555</v>
      </c>
      <c r="E3794" s="157">
        <v>0</v>
      </c>
      <c r="F3794" s="156">
        <v>47</v>
      </c>
      <c r="G3794" s="156">
        <v>129</v>
      </c>
      <c r="H3794" s="158">
        <v>0</v>
      </c>
    </row>
    <row r="3795" spans="1:8" x14ac:dyDescent="0.25">
      <c r="A3795" s="161" t="s">
        <v>1053</v>
      </c>
      <c r="B3795" s="2">
        <v>44566</v>
      </c>
      <c r="C3795" s="156">
        <v>163</v>
      </c>
      <c r="D3795" s="156">
        <v>1400</v>
      </c>
      <c r="E3795" s="157">
        <v>0</v>
      </c>
      <c r="F3795" s="156">
        <v>25</v>
      </c>
      <c r="G3795" s="156">
        <v>87</v>
      </c>
      <c r="H3795" s="158">
        <v>0</v>
      </c>
    </row>
    <row r="3796" spans="1:8" x14ac:dyDescent="0.25">
      <c r="A3796" s="161" t="s">
        <v>1054</v>
      </c>
      <c r="B3796" s="2">
        <v>44566</v>
      </c>
      <c r="C3796" s="156">
        <v>133</v>
      </c>
      <c r="D3796" s="156">
        <v>1417</v>
      </c>
      <c r="E3796" s="157">
        <v>0</v>
      </c>
      <c r="F3796" s="156">
        <v>31</v>
      </c>
      <c r="G3796" s="156">
        <v>128</v>
      </c>
      <c r="H3796" s="158">
        <v>0</v>
      </c>
    </row>
    <row r="3797" spans="1:8" x14ac:dyDescent="0.25">
      <c r="A3797" s="161" t="s">
        <v>1055</v>
      </c>
      <c r="B3797" s="2">
        <v>44566</v>
      </c>
      <c r="C3797" s="156">
        <v>102</v>
      </c>
      <c r="D3797" s="156">
        <v>905</v>
      </c>
      <c r="E3797" s="157">
        <v>0</v>
      </c>
      <c r="F3797" s="156">
        <v>8</v>
      </c>
      <c r="G3797" s="156">
        <v>25</v>
      </c>
      <c r="H3797" s="158">
        <v>0</v>
      </c>
    </row>
    <row r="3798" spans="1:8" x14ac:dyDescent="0.25">
      <c r="A3798" s="161" t="s">
        <v>1056</v>
      </c>
      <c r="B3798" s="2">
        <v>44566</v>
      </c>
      <c r="C3798" s="156">
        <v>101</v>
      </c>
      <c r="D3798" s="156">
        <v>1030</v>
      </c>
      <c r="E3798" s="157">
        <v>0</v>
      </c>
      <c r="F3798" s="156">
        <v>51</v>
      </c>
      <c r="G3798" s="156">
        <v>128</v>
      </c>
      <c r="H3798" s="158">
        <v>0</v>
      </c>
    </row>
    <row r="3799" spans="1:8" x14ac:dyDescent="0.25">
      <c r="A3799" s="161" t="s">
        <v>1057</v>
      </c>
      <c r="B3799" s="2">
        <v>44566</v>
      </c>
      <c r="C3799" s="156">
        <v>164</v>
      </c>
      <c r="D3799" s="156">
        <v>913</v>
      </c>
      <c r="E3799" s="157">
        <v>0</v>
      </c>
      <c r="F3799" s="156">
        <v>23</v>
      </c>
      <c r="G3799" s="156">
        <v>107</v>
      </c>
      <c r="H3799" s="158">
        <v>0</v>
      </c>
    </row>
    <row r="3800" spans="1:8" x14ac:dyDescent="0.25">
      <c r="A3800" s="161" t="s">
        <v>1052</v>
      </c>
      <c r="B3800" s="2">
        <v>44567</v>
      </c>
      <c r="C3800" s="156">
        <v>422</v>
      </c>
      <c r="D3800" s="156">
        <v>2556</v>
      </c>
      <c r="E3800" s="157">
        <v>0</v>
      </c>
      <c r="F3800" s="156">
        <v>41</v>
      </c>
      <c r="G3800" s="156">
        <v>149</v>
      </c>
      <c r="H3800" s="158">
        <v>0</v>
      </c>
    </row>
    <row r="3801" spans="1:8" x14ac:dyDescent="0.25">
      <c r="A3801" s="161" t="s">
        <v>1053</v>
      </c>
      <c r="B3801" s="2">
        <v>44567</v>
      </c>
      <c r="C3801" s="156">
        <v>154</v>
      </c>
      <c r="D3801" s="156">
        <v>1399</v>
      </c>
      <c r="E3801" s="157">
        <v>0</v>
      </c>
      <c r="F3801" s="156">
        <v>38</v>
      </c>
      <c r="G3801" s="156">
        <v>98</v>
      </c>
      <c r="H3801" s="158">
        <v>0</v>
      </c>
    </row>
    <row r="3802" spans="1:8" x14ac:dyDescent="0.25">
      <c r="A3802" s="161" t="s">
        <v>1054</v>
      </c>
      <c r="B3802" s="2">
        <v>44567</v>
      </c>
      <c r="C3802" s="156">
        <v>147</v>
      </c>
      <c r="D3802" s="156">
        <v>1391</v>
      </c>
      <c r="E3802" s="157">
        <v>0</v>
      </c>
      <c r="F3802" s="156">
        <v>22</v>
      </c>
      <c r="G3802" s="156">
        <v>134</v>
      </c>
      <c r="H3802" s="158">
        <v>0</v>
      </c>
    </row>
    <row r="3803" spans="1:8" x14ac:dyDescent="0.25">
      <c r="A3803" s="161" t="s">
        <v>1055</v>
      </c>
      <c r="B3803" s="2">
        <v>44567</v>
      </c>
      <c r="C3803" s="156">
        <v>99</v>
      </c>
      <c r="D3803" s="156">
        <v>905</v>
      </c>
      <c r="E3803" s="157">
        <v>0</v>
      </c>
      <c r="F3803" s="156">
        <v>4</v>
      </c>
      <c r="G3803" s="156">
        <v>28</v>
      </c>
      <c r="H3803" s="158">
        <v>0</v>
      </c>
    </row>
    <row r="3804" spans="1:8" x14ac:dyDescent="0.25">
      <c r="A3804" s="161" t="s">
        <v>1056</v>
      </c>
      <c r="B3804" s="2">
        <v>44567</v>
      </c>
      <c r="C3804" s="156">
        <v>103</v>
      </c>
      <c r="D3804" s="156">
        <v>1048</v>
      </c>
      <c r="E3804" s="157">
        <v>0</v>
      </c>
      <c r="F3804" s="156">
        <v>46</v>
      </c>
      <c r="G3804" s="156">
        <v>106</v>
      </c>
      <c r="H3804" s="158">
        <v>0</v>
      </c>
    </row>
    <row r="3805" spans="1:8" x14ac:dyDescent="0.25">
      <c r="A3805" s="161" t="s">
        <v>1057</v>
      </c>
      <c r="B3805" s="2">
        <v>44567</v>
      </c>
      <c r="C3805" s="156">
        <v>166</v>
      </c>
      <c r="D3805" s="156">
        <v>909</v>
      </c>
      <c r="E3805" s="157">
        <v>0</v>
      </c>
      <c r="F3805" s="156">
        <v>21</v>
      </c>
      <c r="G3805" s="156">
        <v>118</v>
      </c>
      <c r="H3805" s="158">
        <v>0</v>
      </c>
    </row>
    <row r="3806" spans="1:8" x14ac:dyDescent="0.25">
      <c r="A3806" s="161" t="s">
        <v>1052</v>
      </c>
      <c r="B3806" s="2">
        <v>44568</v>
      </c>
      <c r="C3806" s="156">
        <v>427</v>
      </c>
      <c r="D3806" s="156">
        <v>2574</v>
      </c>
      <c r="E3806" s="157">
        <v>0</v>
      </c>
      <c r="F3806" s="156">
        <v>38</v>
      </c>
      <c r="G3806" s="156">
        <v>136</v>
      </c>
      <c r="H3806" s="158">
        <v>0</v>
      </c>
    </row>
    <row r="3807" spans="1:8" x14ac:dyDescent="0.25">
      <c r="A3807" s="161" t="s">
        <v>1053</v>
      </c>
      <c r="B3807" s="2">
        <v>44568</v>
      </c>
      <c r="C3807" s="156">
        <v>160</v>
      </c>
      <c r="D3807" s="156">
        <v>1410</v>
      </c>
      <c r="E3807" s="157">
        <v>0</v>
      </c>
      <c r="F3807" s="156">
        <v>23</v>
      </c>
      <c r="G3807" s="156">
        <v>74</v>
      </c>
      <c r="H3807" s="158">
        <v>0</v>
      </c>
    </row>
    <row r="3808" spans="1:8" x14ac:dyDescent="0.25">
      <c r="A3808" s="161" t="s">
        <v>1054</v>
      </c>
      <c r="B3808" s="2">
        <v>44568</v>
      </c>
      <c r="C3808" s="156">
        <v>147</v>
      </c>
      <c r="D3808" s="156">
        <v>1386</v>
      </c>
      <c r="E3808" s="157">
        <v>0</v>
      </c>
      <c r="F3808" s="156">
        <v>22</v>
      </c>
      <c r="G3808" s="156">
        <v>125</v>
      </c>
      <c r="H3808" s="158">
        <v>0</v>
      </c>
    </row>
    <row r="3809" spans="1:8" x14ac:dyDescent="0.25">
      <c r="A3809" s="161" t="s">
        <v>1055</v>
      </c>
      <c r="B3809" s="2">
        <v>44568</v>
      </c>
      <c r="C3809" s="156">
        <v>101</v>
      </c>
      <c r="D3809" s="156">
        <v>908</v>
      </c>
      <c r="E3809" s="157">
        <v>0</v>
      </c>
      <c r="F3809" s="156">
        <v>3</v>
      </c>
      <c r="G3809" s="156">
        <v>18</v>
      </c>
      <c r="H3809" s="158">
        <v>0</v>
      </c>
    </row>
    <row r="3810" spans="1:8" x14ac:dyDescent="0.25">
      <c r="A3810" s="161" t="s">
        <v>1056</v>
      </c>
      <c r="B3810" s="2">
        <v>44568</v>
      </c>
      <c r="C3810" s="156">
        <v>88</v>
      </c>
      <c r="D3810" s="156">
        <v>1031</v>
      </c>
      <c r="E3810" s="157">
        <v>0</v>
      </c>
      <c r="F3810" s="156">
        <v>60</v>
      </c>
      <c r="G3810" s="156">
        <v>127</v>
      </c>
      <c r="H3810" s="158">
        <v>0</v>
      </c>
    </row>
    <row r="3811" spans="1:8" x14ac:dyDescent="0.25">
      <c r="A3811" s="161" t="s">
        <v>1057</v>
      </c>
      <c r="B3811" s="2">
        <v>44568</v>
      </c>
      <c r="C3811" s="156">
        <v>165</v>
      </c>
      <c r="D3811" s="156">
        <v>900</v>
      </c>
      <c r="E3811" s="157">
        <v>0</v>
      </c>
      <c r="F3811" s="156">
        <v>20</v>
      </c>
      <c r="G3811" s="156">
        <v>121</v>
      </c>
      <c r="H3811" s="158">
        <v>0</v>
      </c>
    </row>
    <row r="3812" spans="1:8" x14ac:dyDescent="0.25">
      <c r="A3812" s="161" t="s">
        <v>1052</v>
      </c>
      <c r="B3812" s="2">
        <v>44569</v>
      </c>
      <c r="C3812" s="156">
        <v>428</v>
      </c>
      <c r="D3812" s="156">
        <v>2544</v>
      </c>
      <c r="E3812" s="157">
        <v>0</v>
      </c>
      <c r="F3812" s="156">
        <v>38</v>
      </c>
      <c r="G3812" s="156">
        <v>124</v>
      </c>
      <c r="H3812" s="158">
        <v>0</v>
      </c>
    </row>
    <row r="3813" spans="1:8" x14ac:dyDescent="0.25">
      <c r="A3813" s="161" t="s">
        <v>1053</v>
      </c>
      <c r="B3813" s="2">
        <v>44569</v>
      </c>
      <c r="C3813" s="156">
        <v>154</v>
      </c>
      <c r="D3813" s="156">
        <v>1394</v>
      </c>
      <c r="E3813" s="157">
        <v>0</v>
      </c>
      <c r="F3813" s="156">
        <v>30</v>
      </c>
      <c r="G3813" s="156">
        <v>103</v>
      </c>
      <c r="H3813" s="158">
        <v>0</v>
      </c>
    </row>
    <row r="3814" spans="1:8" x14ac:dyDescent="0.25">
      <c r="A3814" s="161" t="s">
        <v>1054</v>
      </c>
      <c r="B3814" s="2">
        <v>44569</v>
      </c>
      <c r="C3814" s="156">
        <v>142</v>
      </c>
      <c r="D3814" s="156">
        <v>1363</v>
      </c>
      <c r="E3814" s="157">
        <v>0</v>
      </c>
      <c r="F3814" s="156">
        <v>27</v>
      </c>
      <c r="G3814" s="156">
        <v>140</v>
      </c>
      <c r="H3814" s="158">
        <v>0</v>
      </c>
    </row>
    <row r="3815" spans="1:8" x14ac:dyDescent="0.25">
      <c r="A3815" s="161" t="s">
        <v>1055</v>
      </c>
      <c r="B3815" s="2">
        <v>44569</v>
      </c>
      <c r="C3815" s="156">
        <v>101</v>
      </c>
      <c r="D3815" s="156">
        <v>899</v>
      </c>
      <c r="E3815" s="157">
        <v>0</v>
      </c>
      <c r="F3815" s="156">
        <v>5</v>
      </c>
      <c r="G3815" s="156">
        <v>30</v>
      </c>
      <c r="H3815" s="158">
        <v>0</v>
      </c>
    </row>
    <row r="3816" spans="1:8" x14ac:dyDescent="0.25">
      <c r="A3816" s="161" t="s">
        <v>1056</v>
      </c>
      <c r="B3816" s="2">
        <v>44569</v>
      </c>
      <c r="C3816" s="156">
        <v>95</v>
      </c>
      <c r="D3816" s="156">
        <v>966</v>
      </c>
      <c r="E3816" s="157">
        <v>0</v>
      </c>
      <c r="F3816" s="156">
        <v>50</v>
      </c>
      <c r="G3816" s="156">
        <v>173</v>
      </c>
      <c r="H3816" s="158">
        <v>0</v>
      </c>
    </row>
    <row r="3817" spans="1:8" x14ac:dyDescent="0.25">
      <c r="A3817" s="161" t="s">
        <v>1057</v>
      </c>
      <c r="B3817" s="2">
        <v>44569</v>
      </c>
      <c r="C3817" s="156">
        <v>166</v>
      </c>
      <c r="D3817" s="156">
        <v>920</v>
      </c>
      <c r="E3817" s="157">
        <v>0</v>
      </c>
      <c r="F3817" s="156">
        <v>19</v>
      </c>
      <c r="G3817" s="156">
        <v>98</v>
      </c>
      <c r="H3817" s="158">
        <v>0</v>
      </c>
    </row>
    <row r="3818" spans="1:8" x14ac:dyDescent="0.25">
      <c r="A3818" s="161" t="s">
        <v>1052</v>
      </c>
      <c r="B3818" s="2">
        <v>44570</v>
      </c>
      <c r="C3818" s="156">
        <v>414</v>
      </c>
      <c r="D3818" s="156">
        <v>2481</v>
      </c>
      <c r="E3818" s="157">
        <v>0</v>
      </c>
      <c r="F3818" s="156">
        <v>52</v>
      </c>
      <c r="G3818" s="156">
        <v>154</v>
      </c>
      <c r="H3818" s="158">
        <v>0</v>
      </c>
    </row>
    <row r="3819" spans="1:8" x14ac:dyDescent="0.25">
      <c r="A3819" s="161" t="s">
        <v>1053</v>
      </c>
      <c r="B3819" s="2">
        <v>44570</v>
      </c>
      <c r="C3819" s="156">
        <v>151</v>
      </c>
      <c r="D3819" s="156">
        <v>1418</v>
      </c>
      <c r="E3819" s="157">
        <v>0</v>
      </c>
      <c r="F3819" s="156">
        <v>32</v>
      </c>
      <c r="G3819" s="156">
        <v>85</v>
      </c>
      <c r="H3819" s="158">
        <v>0</v>
      </c>
    </row>
    <row r="3820" spans="1:8" x14ac:dyDescent="0.25">
      <c r="A3820" s="161" t="s">
        <v>1054</v>
      </c>
      <c r="B3820" s="2">
        <v>44570</v>
      </c>
      <c r="C3820" s="156">
        <v>146</v>
      </c>
      <c r="D3820" s="156">
        <v>1359</v>
      </c>
      <c r="E3820" s="157">
        <v>0</v>
      </c>
      <c r="F3820" s="156">
        <v>23</v>
      </c>
      <c r="G3820" s="156">
        <v>132</v>
      </c>
      <c r="H3820" s="158">
        <v>0</v>
      </c>
    </row>
    <row r="3821" spans="1:8" x14ac:dyDescent="0.25">
      <c r="A3821" s="161" t="s">
        <v>1055</v>
      </c>
      <c r="B3821" s="2">
        <v>44570</v>
      </c>
      <c r="C3821" s="156">
        <v>103</v>
      </c>
      <c r="D3821" s="156">
        <v>925</v>
      </c>
      <c r="E3821" s="157">
        <v>0</v>
      </c>
      <c r="F3821" s="156">
        <v>6</v>
      </c>
      <c r="G3821" s="156">
        <v>11</v>
      </c>
      <c r="H3821" s="158">
        <v>0</v>
      </c>
    </row>
    <row r="3822" spans="1:8" x14ac:dyDescent="0.25">
      <c r="A3822" s="161" t="s">
        <v>1056</v>
      </c>
      <c r="B3822" s="2">
        <v>44570</v>
      </c>
      <c r="C3822" s="156">
        <v>90</v>
      </c>
      <c r="D3822" s="156">
        <v>974</v>
      </c>
      <c r="E3822" s="157">
        <v>0</v>
      </c>
      <c r="F3822" s="156">
        <v>56</v>
      </c>
      <c r="G3822" s="156">
        <v>176</v>
      </c>
      <c r="H3822" s="158">
        <v>0</v>
      </c>
    </row>
    <row r="3823" spans="1:8" x14ac:dyDescent="0.25">
      <c r="A3823" s="161" t="s">
        <v>1057</v>
      </c>
      <c r="B3823" s="2">
        <v>44570</v>
      </c>
      <c r="C3823" s="156">
        <v>163</v>
      </c>
      <c r="D3823" s="156">
        <v>910</v>
      </c>
      <c r="E3823" s="157">
        <v>0</v>
      </c>
      <c r="F3823" s="156">
        <v>23</v>
      </c>
      <c r="G3823" s="156">
        <v>109</v>
      </c>
      <c r="H3823" s="158">
        <v>0</v>
      </c>
    </row>
    <row r="3824" spans="1:8" x14ac:dyDescent="0.25">
      <c r="A3824" s="161" t="s">
        <v>1052</v>
      </c>
      <c r="B3824" s="2">
        <v>44571</v>
      </c>
      <c r="C3824" s="156">
        <v>418</v>
      </c>
      <c r="D3824" s="156">
        <v>2451</v>
      </c>
      <c r="E3824" s="157">
        <v>0</v>
      </c>
      <c r="F3824" s="156">
        <v>56</v>
      </c>
      <c r="G3824" s="156">
        <v>168</v>
      </c>
      <c r="H3824" s="158">
        <v>0</v>
      </c>
    </row>
    <row r="3825" spans="1:8" x14ac:dyDescent="0.25">
      <c r="A3825" s="161" t="s">
        <v>1053</v>
      </c>
      <c r="B3825" s="2">
        <v>44571</v>
      </c>
      <c r="C3825" s="156">
        <v>157</v>
      </c>
      <c r="D3825" s="156">
        <v>1412</v>
      </c>
      <c r="E3825" s="157">
        <v>0</v>
      </c>
      <c r="F3825" s="156">
        <v>17</v>
      </c>
      <c r="G3825" s="156">
        <v>79</v>
      </c>
      <c r="H3825" s="158">
        <v>0</v>
      </c>
    </row>
    <row r="3826" spans="1:8" x14ac:dyDescent="0.25">
      <c r="A3826" s="161" t="s">
        <v>1054</v>
      </c>
      <c r="B3826" s="2">
        <v>44571</v>
      </c>
      <c r="C3826" s="156">
        <v>154</v>
      </c>
      <c r="D3826" s="156">
        <v>1406</v>
      </c>
      <c r="E3826" s="157">
        <v>0</v>
      </c>
      <c r="F3826" s="156">
        <v>17</v>
      </c>
      <c r="G3826" s="156">
        <v>104</v>
      </c>
      <c r="H3826" s="158">
        <v>0</v>
      </c>
    </row>
    <row r="3827" spans="1:8" x14ac:dyDescent="0.25">
      <c r="A3827" s="161" t="s">
        <v>1055</v>
      </c>
      <c r="B3827" s="2">
        <v>44571</v>
      </c>
      <c r="C3827" s="156">
        <v>100</v>
      </c>
      <c r="D3827" s="156">
        <v>940</v>
      </c>
      <c r="E3827" s="157">
        <v>0</v>
      </c>
      <c r="F3827" s="156">
        <v>6</v>
      </c>
      <c r="G3827" s="156">
        <v>22</v>
      </c>
      <c r="H3827" s="158">
        <v>0</v>
      </c>
    </row>
    <row r="3828" spans="1:8" x14ac:dyDescent="0.25">
      <c r="A3828" s="161" t="s">
        <v>1056</v>
      </c>
      <c r="B3828" s="2">
        <v>44571</v>
      </c>
      <c r="C3828" s="156">
        <v>94</v>
      </c>
      <c r="D3828" s="156">
        <v>995</v>
      </c>
      <c r="E3828" s="157">
        <v>0</v>
      </c>
      <c r="F3828" s="156">
        <v>53</v>
      </c>
      <c r="G3828" s="156">
        <v>152</v>
      </c>
      <c r="H3828" s="158">
        <v>0</v>
      </c>
    </row>
    <row r="3829" spans="1:8" x14ac:dyDescent="0.25">
      <c r="A3829" s="161" t="s">
        <v>1057</v>
      </c>
      <c r="B3829" s="2">
        <v>44571</v>
      </c>
      <c r="C3829" s="156">
        <v>165</v>
      </c>
      <c r="D3829" s="156">
        <v>921</v>
      </c>
      <c r="E3829" s="157">
        <v>0</v>
      </c>
      <c r="F3829" s="156">
        <v>20</v>
      </c>
      <c r="G3829" s="156">
        <v>98</v>
      </c>
      <c r="H3829" s="158">
        <v>0</v>
      </c>
    </row>
    <row r="3830" spans="1:8" x14ac:dyDescent="0.25">
      <c r="A3830" s="161" t="s">
        <v>1052</v>
      </c>
      <c r="B3830" s="2">
        <v>44572</v>
      </c>
      <c r="C3830" s="156">
        <v>420</v>
      </c>
      <c r="D3830" s="156">
        <v>2511</v>
      </c>
      <c r="E3830" s="157">
        <v>0</v>
      </c>
      <c r="F3830" s="156">
        <v>57</v>
      </c>
      <c r="G3830" s="156">
        <v>124</v>
      </c>
      <c r="H3830" s="158">
        <v>0</v>
      </c>
    </row>
    <row r="3831" spans="1:8" x14ac:dyDescent="0.25">
      <c r="A3831" s="161" t="s">
        <v>1053</v>
      </c>
      <c r="B3831" s="2">
        <v>44572</v>
      </c>
      <c r="C3831" s="156">
        <v>164</v>
      </c>
      <c r="D3831" s="156">
        <v>1426</v>
      </c>
      <c r="E3831" s="157">
        <v>0</v>
      </c>
      <c r="F3831" s="156">
        <v>26</v>
      </c>
      <c r="G3831" s="156">
        <v>76</v>
      </c>
      <c r="H3831" s="158">
        <v>0</v>
      </c>
    </row>
    <row r="3832" spans="1:8" x14ac:dyDescent="0.25">
      <c r="A3832" s="161" t="s">
        <v>1054</v>
      </c>
      <c r="B3832" s="2">
        <v>44572</v>
      </c>
      <c r="C3832" s="156">
        <v>155</v>
      </c>
      <c r="D3832" s="156">
        <v>1413</v>
      </c>
      <c r="E3832" s="157">
        <v>0</v>
      </c>
      <c r="F3832" s="156">
        <v>16</v>
      </c>
      <c r="G3832" s="156">
        <v>107</v>
      </c>
      <c r="H3832" s="158">
        <v>0</v>
      </c>
    </row>
    <row r="3833" spans="1:8" x14ac:dyDescent="0.25">
      <c r="A3833" s="161" t="s">
        <v>1055</v>
      </c>
      <c r="B3833" s="2">
        <v>44572</v>
      </c>
      <c r="C3833" s="156">
        <v>100</v>
      </c>
      <c r="D3833" s="156">
        <v>946</v>
      </c>
      <c r="E3833" s="157">
        <v>0</v>
      </c>
      <c r="F3833" s="156">
        <v>5</v>
      </c>
      <c r="G3833" s="156">
        <v>5</v>
      </c>
      <c r="H3833" s="158">
        <v>0</v>
      </c>
    </row>
    <row r="3834" spans="1:8" x14ac:dyDescent="0.25">
      <c r="A3834" s="161" t="s">
        <v>1056</v>
      </c>
      <c r="B3834" s="2">
        <v>44572</v>
      </c>
      <c r="C3834" s="156">
        <v>99</v>
      </c>
      <c r="D3834" s="156">
        <v>1012</v>
      </c>
      <c r="E3834" s="157">
        <v>0</v>
      </c>
      <c r="F3834" s="156">
        <v>49</v>
      </c>
      <c r="G3834" s="156">
        <v>140</v>
      </c>
      <c r="H3834" s="158">
        <v>0</v>
      </c>
    </row>
    <row r="3835" spans="1:8" x14ac:dyDescent="0.25">
      <c r="A3835" s="161" t="s">
        <v>1057</v>
      </c>
      <c r="B3835" s="2">
        <v>44572</v>
      </c>
      <c r="C3835" s="156">
        <v>169</v>
      </c>
      <c r="D3835" s="156">
        <v>923</v>
      </c>
      <c r="E3835" s="157">
        <v>0</v>
      </c>
      <c r="F3835" s="156">
        <v>18</v>
      </c>
      <c r="G3835" s="156">
        <v>98</v>
      </c>
      <c r="H3835" s="158">
        <v>0</v>
      </c>
    </row>
    <row r="3836" spans="1:8" x14ac:dyDescent="0.25">
      <c r="A3836" s="161" t="s">
        <v>1052</v>
      </c>
      <c r="B3836" s="2">
        <v>44573</v>
      </c>
      <c r="C3836" s="156">
        <v>436</v>
      </c>
      <c r="D3836" s="156">
        <v>2552</v>
      </c>
      <c r="E3836" s="157">
        <v>0</v>
      </c>
      <c r="F3836" s="156">
        <v>50</v>
      </c>
      <c r="G3836" s="156">
        <v>119</v>
      </c>
      <c r="H3836" s="158">
        <v>0</v>
      </c>
    </row>
    <row r="3837" spans="1:8" x14ac:dyDescent="0.25">
      <c r="A3837" s="161" t="s">
        <v>1053</v>
      </c>
      <c r="B3837" s="2">
        <v>44573</v>
      </c>
      <c r="C3837" s="156">
        <v>166</v>
      </c>
      <c r="D3837" s="156">
        <v>1480</v>
      </c>
      <c r="E3837" s="157">
        <v>0</v>
      </c>
      <c r="F3837" s="156">
        <v>22</v>
      </c>
      <c r="G3837" s="156">
        <v>57</v>
      </c>
      <c r="H3837" s="158">
        <v>0</v>
      </c>
    </row>
    <row r="3838" spans="1:8" x14ac:dyDescent="0.25">
      <c r="A3838" s="161" t="s">
        <v>1054</v>
      </c>
      <c r="B3838" s="2">
        <v>44573</v>
      </c>
      <c r="C3838" s="156">
        <v>157</v>
      </c>
      <c r="D3838" s="156">
        <v>1423</v>
      </c>
      <c r="E3838" s="157">
        <v>0</v>
      </c>
      <c r="F3838" s="156">
        <v>17</v>
      </c>
      <c r="G3838" s="156">
        <v>107</v>
      </c>
      <c r="H3838" s="158">
        <v>0</v>
      </c>
    </row>
    <row r="3839" spans="1:8" x14ac:dyDescent="0.25">
      <c r="A3839" s="161" t="s">
        <v>1055</v>
      </c>
      <c r="B3839" s="2">
        <v>44573</v>
      </c>
      <c r="C3839" s="156">
        <v>102</v>
      </c>
      <c r="D3839" s="156">
        <v>967</v>
      </c>
      <c r="E3839" s="157">
        <v>0</v>
      </c>
      <c r="F3839" s="156">
        <v>4</v>
      </c>
      <c r="G3839" s="156">
        <v>10</v>
      </c>
      <c r="H3839" s="158">
        <v>0</v>
      </c>
    </row>
    <row r="3840" spans="1:8" x14ac:dyDescent="0.25">
      <c r="A3840" s="161" t="s">
        <v>1056</v>
      </c>
      <c r="B3840" s="2">
        <v>44573</v>
      </c>
      <c r="C3840" s="156">
        <v>93</v>
      </c>
      <c r="D3840" s="156">
        <v>1007</v>
      </c>
      <c r="E3840" s="157">
        <v>0</v>
      </c>
      <c r="F3840" s="156">
        <v>54</v>
      </c>
      <c r="G3840" s="156">
        <v>149</v>
      </c>
      <c r="H3840" s="158">
        <v>0</v>
      </c>
    </row>
    <row r="3841" spans="1:8" x14ac:dyDescent="0.25">
      <c r="A3841" s="161" t="s">
        <v>1057</v>
      </c>
      <c r="B3841" s="2">
        <v>44573</v>
      </c>
      <c r="C3841" s="156">
        <v>172</v>
      </c>
      <c r="D3841" s="156">
        <v>953</v>
      </c>
      <c r="E3841" s="157">
        <v>0</v>
      </c>
      <c r="F3841" s="156">
        <v>15</v>
      </c>
      <c r="G3841" s="156">
        <v>98</v>
      </c>
      <c r="H3841" s="158">
        <v>0</v>
      </c>
    </row>
    <row r="3842" spans="1:8" x14ac:dyDescent="0.25">
      <c r="A3842" s="161" t="s">
        <v>1052</v>
      </c>
      <c r="B3842" s="2">
        <v>44574</v>
      </c>
      <c r="C3842" s="156">
        <v>440</v>
      </c>
      <c r="D3842" s="156">
        <v>2567</v>
      </c>
      <c r="E3842" s="157">
        <v>0</v>
      </c>
      <c r="F3842" s="156">
        <v>46</v>
      </c>
      <c r="G3842" s="156">
        <v>118</v>
      </c>
      <c r="H3842" s="158">
        <v>0</v>
      </c>
    </row>
    <row r="3843" spans="1:8" x14ac:dyDescent="0.25">
      <c r="A3843" s="161" t="s">
        <v>1053</v>
      </c>
      <c r="B3843" s="2">
        <v>44574</v>
      </c>
      <c r="C3843" s="156">
        <v>154</v>
      </c>
      <c r="D3843" s="156">
        <v>1399</v>
      </c>
      <c r="E3843" s="157">
        <v>0</v>
      </c>
      <c r="F3843" s="156">
        <v>31</v>
      </c>
      <c r="G3843" s="156">
        <v>106</v>
      </c>
      <c r="H3843" s="158">
        <v>0</v>
      </c>
    </row>
    <row r="3844" spans="1:8" x14ac:dyDescent="0.25">
      <c r="A3844" s="161" t="s">
        <v>1054</v>
      </c>
      <c r="B3844" s="2">
        <v>44574</v>
      </c>
      <c r="C3844" s="156">
        <v>152</v>
      </c>
      <c r="D3844" s="156">
        <v>1391</v>
      </c>
      <c r="E3844" s="157">
        <v>0</v>
      </c>
      <c r="F3844" s="156">
        <v>21</v>
      </c>
      <c r="G3844" s="156">
        <v>101</v>
      </c>
      <c r="H3844" s="158">
        <v>0</v>
      </c>
    </row>
    <row r="3845" spans="1:8" x14ac:dyDescent="0.25">
      <c r="A3845" s="161" t="s">
        <v>1055</v>
      </c>
      <c r="B3845" s="2">
        <v>44574</v>
      </c>
      <c r="C3845" s="156">
        <v>105</v>
      </c>
      <c r="D3845" s="156">
        <v>973</v>
      </c>
      <c r="E3845" s="157">
        <v>0</v>
      </c>
      <c r="F3845" s="156">
        <v>6</v>
      </c>
      <c r="G3845" s="156">
        <v>3</v>
      </c>
      <c r="H3845" s="158">
        <v>0</v>
      </c>
    </row>
    <row r="3846" spans="1:8" x14ac:dyDescent="0.25">
      <c r="A3846" s="161" t="s">
        <v>1056</v>
      </c>
      <c r="B3846" s="2">
        <v>44574</v>
      </c>
      <c r="C3846" s="156">
        <v>94</v>
      </c>
      <c r="D3846" s="156">
        <v>1029</v>
      </c>
      <c r="E3846" s="157">
        <v>0</v>
      </c>
      <c r="F3846" s="156">
        <v>51</v>
      </c>
      <c r="G3846" s="156">
        <v>129</v>
      </c>
      <c r="H3846" s="158">
        <v>0</v>
      </c>
    </row>
    <row r="3847" spans="1:8" x14ac:dyDescent="0.25">
      <c r="A3847" s="161" t="s">
        <v>1057</v>
      </c>
      <c r="B3847" s="2">
        <v>44574</v>
      </c>
      <c r="C3847" s="156">
        <v>169</v>
      </c>
      <c r="D3847" s="156">
        <v>911</v>
      </c>
      <c r="E3847" s="157">
        <v>0</v>
      </c>
      <c r="F3847" s="156">
        <v>12</v>
      </c>
      <c r="G3847" s="156">
        <v>109</v>
      </c>
      <c r="H3847" s="158">
        <v>0</v>
      </c>
    </row>
    <row r="3848" spans="1:8" x14ac:dyDescent="0.25">
      <c r="A3848" s="161" t="s">
        <v>1052</v>
      </c>
      <c r="B3848" s="2">
        <v>44575</v>
      </c>
      <c r="C3848" s="156">
        <v>430</v>
      </c>
      <c r="D3848" s="156">
        <v>2551</v>
      </c>
      <c r="E3848" s="157">
        <v>0</v>
      </c>
      <c r="F3848" s="156">
        <v>62</v>
      </c>
      <c r="G3848" s="156">
        <v>137</v>
      </c>
      <c r="H3848" s="158">
        <v>0</v>
      </c>
    </row>
    <row r="3849" spans="1:8" x14ac:dyDescent="0.25">
      <c r="A3849" s="161" t="s">
        <v>1053</v>
      </c>
      <c r="B3849" s="2">
        <v>44575</v>
      </c>
      <c r="C3849" s="156">
        <v>162</v>
      </c>
      <c r="D3849" s="156">
        <v>1410</v>
      </c>
      <c r="E3849" s="157">
        <v>0</v>
      </c>
      <c r="F3849" s="156">
        <v>31</v>
      </c>
      <c r="G3849" s="156">
        <v>93</v>
      </c>
      <c r="H3849" s="158">
        <v>0</v>
      </c>
    </row>
    <row r="3850" spans="1:8" x14ac:dyDescent="0.25">
      <c r="A3850" s="161" t="s">
        <v>1054</v>
      </c>
      <c r="B3850" s="2">
        <v>44575</v>
      </c>
      <c r="C3850" s="156">
        <v>148</v>
      </c>
      <c r="D3850" s="156">
        <v>1400</v>
      </c>
      <c r="E3850" s="157">
        <v>0</v>
      </c>
      <c r="F3850" s="156">
        <v>22</v>
      </c>
      <c r="G3850" s="156">
        <v>93</v>
      </c>
      <c r="H3850" s="158">
        <v>0</v>
      </c>
    </row>
    <row r="3851" spans="1:8" x14ac:dyDescent="0.25">
      <c r="A3851" s="161" t="s">
        <v>1055</v>
      </c>
      <c r="B3851" s="2">
        <v>44575</v>
      </c>
      <c r="C3851" s="156">
        <v>107</v>
      </c>
      <c r="D3851" s="156">
        <v>970</v>
      </c>
      <c r="E3851" s="157">
        <v>0</v>
      </c>
      <c r="F3851" s="156">
        <v>6</v>
      </c>
      <c r="G3851" s="156">
        <v>5</v>
      </c>
      <c r="H3851" s="158">
        <v>0</v>
      </c>
    </row>
    <row r="3852" spans="1:8" x14ac:dyDescent="0.25">
      <c r="A3852" s="161" t="s">
        <v>1056</v>
      </c>
      <c r="B3852" s="2">
        <v>44575</v>
      </c>
      <c r="C3852" s="156">
        <v>98</v>
      </c>
      <c r="D3852" s="156">
        <v>1002</v>
      </c>
      <c r="E3852" s="157">
        <v>0</v>
      </c>
      <c r="F3852" s="156">
        <v>49</v>
      </c>
      <c r="G3852" s="156">
        <v>155</v>
      </c>
      <c r="H3852" s="158">
        <v>0</v>
      </c>
    </row>
    <row r="3853" spans="1:8" x14ac:dyDescent="0.25">
      <c r="A3853" s="161" t="s">
        <v>1057</v>
      </c>
      <c r="B3853" s="2">
        <v>44575</v>
      </c>
      <c r="C3853" s="156">
        <v>175</v>
      </c>
      <c r="D3853" s="156">
        <v>931</v>
      </c>
      <c r="E3853" s="157">
        <v>0</v>
      </c>
      <c r="F3853" s="156">
        <v>3</v>
      </c>
      <c r="G3853" s="156">
        <v>105</v>
      </c>
      <c r="H3853" s="158">
        <v>0</v>
      </c>
    </row>
    <row r="3854" spans="1:8" x14ac:dyDescent="0.25">
      <c r="A3854" s="161" t="s">
        <v>1052</v>
      </c>
      <c r="B3854" s="2">
        <v>44576</v>
      </c>
      <c r="C3854" s="156">
        <v>438</v>
      </c>
      <c r="D3854" s="156">
        <v>2500</v>
      </c>
      <c r="E3854" s="157">
        <v>0</v>
      </c>
      <c r="F3854" s="156">
        <v>51</v>
      </c>
      <c r="G3854" s="156">
        <v>192</v>
      </c>
      <c r="H3854" s="158">
        <v>0</v>
      </c>
    </row>
    <row r="3855" spans="1:8" x14ac:dyDescent="0.25">
      <c r="A3855" s="161" t="s">
        <v>1053</v>
      </c>
      <c r="B3855" s="2">
        <v>44576</v>
      </c>
      <c r="C3855" s="156">
        <v>164</v>
      </c>
      <c r="D3855" s="156">
        <v>1365</v>
      </c>
      <c r="E3855" s="157">
        <v>0</v>
      </c>
      <c r="F3855" s="156">
        <v>28</v>
      </c>
      <c r="G3855" s="156">
        <v>153</v>
      </c>
      <c r="H3855" s="158">
        <v>0</v>
      </c>
    </row>
    <row r="3856" spans="1:8" x14ac:dyDescent="0.25">
      <c r="A3856" s="161" t="s">
        <v>1054</v>
      </c>
      <c r="B3856" s="2">
        <v>44576</v>
      </c>
      <c r="C3856" s="156">
        <v>143</v>
      </c>
      <c r="D3856" s="156">
        <v>1378</v>
      </c>
      <c r="E3856" s="157">
        <v>0</v>
      </c>
      <c r="F3856" s="156">
        <v>25</v>
      </c>
      <c r="G3856" s="156">
        <v>116</v>
      </c>
      <c r="H3856" s="158">
        <v>0</v>
      </c>
    </row>
    <row r="3857" spans="1:8" x14ac:dyDescent="0.25">
      <c r="A3857" s="161" t="s">
        <v>1055</v>
      </c>
      <c r="B3857" s="2">
        <v>44576</v>
      </c>
      <c r="C3857" s="156">
        <v>102</v>
      </c>
      <c r="D3857" s="156">
        <v>967</v>
      </c>
      <c r="E3857" s="157">
        <v>0</v>
      </c>
      <c r="F3857" s="156">
        <v>5</v>
      </c>
      <c r="G3857" s="156">
        <v>12</v>
      </c>
      <c r="H3857" s="158">
        <v>0</v>
      </c>
    </row>
    <row r="3858" spans="1:8" x14ac:dyDescent="0.25">
      <c r="A3858" s="161" t="s">
        <v>1056</v>
      </c>
      <c r="B3858" s="2">
        <v>44576</v>
      </c>
      <c r="C3858" s="156">
        <v>95</v>
      </c>
      <c r="D3858" s="156">
        <v>980</v>
      </c>
      <c r="E3858" s="157">
        <v>0</v>
      </c>
      <c r="F3858" s="156">
        <v>52</v>
      </c>
      <c r="G3858" s="156">
        <v>179</v>
      </c>
      <c r="H3858" s="158">
        <v>0</v>
      </c>
    </row>
    <row r="3859" spans="1:8" x14ac:dyDescent="0.25">
      <c r="A3859" s="161" t="s">
        <v>1057</v>
      </c>
      <c r="B3859" s="2">
        <v>44576</v>
      </c>
      <c r="C3859" s="156">
        <v>184</v>
      </c>
      <c r="D3859" s="156">
        <v>927</v>
      </c>
      <c r="E3859" s="157">
        <v>0</v>
      </c>
      <c r="F3859" s="156">
        <v>0</v>
      </c>
      <c r="G3859" s="156">
        <v>101</v>
      </c>
      <c r="H3859" s="158">
        <v>0</v>
      </c>
    </row>
    <row r="3860" spans="1:8" x14ac:dyDescent="0.25">
      <c r="A3860" s="161" t="s">
        <v>1052</v>
      </c>
      <c r="B3860" s="2">
        <v>44577</v>
      </c>
      <c r="C3860" s="156">
        <v>424</v>
      </c>
      <c r="D3860" s="156">
        <v>2470</v>
      </c>
      <c r="E3860" s="157">
        <v>0</v>
      </c>
      <c r="F3860" s="156">
        <v>52</v>
      </c>
      <c r="G3860" s="156">
        <v>189</v>
      </c>
      <c r="H3860" s="158">
        <v>0</v>
      </c>
    </row>
    <row r="3861" spans="1:8" x14ac:dyDescent="0.25">
      <c r="A3861" s="161" t="s">
        <v>1053</v>
      </c>
      <c r="B3861" s="2">
        <v>44577</v>
      </c>
      <c r="C3861" s="156">
        <v>163</v>
      </c>
      <c r="D3861" s="156">
        <v>1355</v>
      </c>
      <c r="E3861" s="157">
        <v>0</v>
      </c>
      <c r="F3861" s="156">
        <v>33</v>
      </c>
      <c r="G3861" s="156">
        <v>148</v>
      </c>
      <c r="H3861" s="158">
        <v>0</v>
      </c>
    </row>
    <row r="3862" spans="1:8" x14ac:dyDescent="0.25">
      <c r="A3862" s="161" t="s">
        <v>1054</v>
      </c>
      <c r="B3862" s="2">
        <v>44577</v>
      </c>
      <c r="C3862" s="156">
        <v>140</v>
      </c>
      <c r="D3862" s="156">
        <v>1392</v>
      </c>
      <c r="E3862" s="157">
        <v>0</v>
      </c>
      <c r="F3862" s="156">
        <v>28</v>
      </c>
      <c r="G3862" s="156">
        <v>113</v>
      </c>
      <c r="H3862" s="158">
        <v>0</v>
      </c>
    </row>
    <row r="3863" spans="1:8" x14ac:dyDescent="0.25">
      <c r="A3863" s="161" t="s">
        <v>1055</v>
      </c>
      <c r="B3863" s="2">
        <v>44577</v>
      </c>
      <c r="C3863" s="156">
        <v>103</v>
      </c>
      <c r="D3863" s="156">
        <v>943</v>
      </c>
      <c r="E3863" s="157">
        <v>0</v>
      </c>
      <c r="F3863" s="156">
        <v>5</v>
      </c>
      <c r="G3863" s="156">
        <v>23</v>
      </c>
      <c r="H3863" s="158">
        <v>0</v>
      </c>
    </row>
    <row r="3864" spans="1:8" x14ac:dyDescent="0.25">
      <c r="A3864" s="161" t="s">
        <v>1056</v>
      </c>
      <c r="B3864" s="2">
        <v>44577</v>
      </c>
      <c r="C3864" s="156">
        <v>94</v>
      </c>
      <c r="D3864" s="156">
        <v>991</v>
      </c>
      <c r="E3864" s="157">
        <v>0</v>
      </c>
      <c r="F3864" s="156">
        <v>52</v>
      </c>
      <c r="G3864" s="156">
        <v>163</v>
      </c>
      <c r="H3864" s="158">
        <v>0</v>
      </c>
    </row>
    <row r="3865" spans="1:8" x14ac:dyDescent="0.25">
      <c r="A3865" s="161" t="s">
        <v>1057</v>
      </c>
      <c r="B3865" s="2">
        <v>44577</v>
      </c>
      <c r="C3865" s="156">
        <v>182</v>
      </c>
      <c r="D3865" s="156">
        <v>905</v>
      </c>
      <c r="E3865" s="157">
        <v>0</v>
      </c>
      <c r="F3865" s="156">
        <v>2</v>
      </c>
      <c r="G3865" s="156">
        <v>118</v>
      </c>
      <c r="H3865" s="158">
        <v>0</v>
      </c>
    </row>
    <row r="3866" spans="1:8" x14ac:dyDescent="0.25">
      <c r="A3866" s="161" t="s">
        <v>1052</v>
      </c>
      <c r="B3866" s="2">
        <v>44578</v>
      </c>
      <c r="C3866" s="156">
        <v>411</v>
      </c>
      <c r="D3866" s="156">
        <v>2491</v>
      </c>
      <c r="E3866" s="157">
        <v>0</v>
      </c>
      <c r="F3866" s="156">
        <v>63</v>
      </c>
      <c r="G3866" s="156">
        <v>186</v>
      </c>
      <c r="H3866" s="158">
        <v>0</v>
      </c>
    </row>
    <row r="3867" spans="1:8" x14ac:dyDescent="0.25">
      <c r="A3867" s="161" t="s">
        <v>1053</v>
      </c>
      <c r="B3867" s="2">
        <v>44578</v>
      </c>
      <c r="C3867" s="156">
        <v>165</v>
      </c>
      <c r="D3867" s="156">
        <v>1339</v>
      </c>
      <c r="E3867" s="157">
        <v>0</v>
      </c>
      <c r="F3867" s="156">
        <v>30</v>
      </c>
      <c r="G3867" s="156">
        <v>159</v>
      </c>
      <c r="H3867" s="158">
        <v>0</v>
      </c>
    </row>
    <row r="3868" spans="1:8" x14ac:dyDescent="0.25">
      <c r="A3868" s="161" t="s">
        <v>1054</v>
      </c>
      <c r="B3868" s="2">
        <v>44578</v>
      </c>
      <c r="C3868" s="156">
        <v>148</v>
      </c>
      <c r="D3868" s="156">
        <v>1403</v>
      </c>
      <c r="E3868" s="157">
        <v>0</v>
      </c>
      <c r="F3868" s="156">
        <v>21</v>
      </c>
      <c r="G3868" s="156">
        <v>108</v>
      </c>
      <c r="H3868" s="158">
        <v>0</v>
      </c>
    </row>
    <row r="3869" spans="1:8" x14ac:dyDescent="0.25">
      <c r="A3869" s="161" t="s">
        <v>1055</v>
      </c>
      <c r="B3869" s="2">
        <v>44578</v>
      </c>
      <c r="C3869" s="156">
        <v>111</v>
      </c>
      <c r="D3869" s="156">
        <v>949</v>
      </c>
      <c r="E3869" s="157">
        <v>0</v>
      </c>
      <c r="F3869" s="156">
        <v>1</v>
      </c>
      <c r="G3869" s="156">
        <v>11</v>
      </c>
      <c r="H3869" s="158">
        <v>0</v>
      </c>
    </row>
    <row r="3870" spans="1:8" x14ac:dyDescent="0.25">
      <c r="A3870" s="161" t="s">
        <v>1056</v>
      </c>
      <c r="B3870" s="2">
        <v>44578</v>
      </c>
      <c r="C3870" s="156">
        <v>96</v>
      </c>
      <c r="D3870" s="156">
        <v>1001</v>
      </c>
      <c r="E3870" s="157">
        <v>0</v>
      </c>
      <c r="F3870" s="156">
        <v>52</v>
      </c>
      <c r="G3870" s="156">
        <v>152</v>
      </c>
      <c r="H3870" s="158">
        <v>0</v>
      </c>
    </row>
    <row r="3871" spans="1:8" x14ac:dyDescent="0.25">
      <c r="A3871" s="161" t="s">
        <v>1057</v>
      </c>
      <c r="B3871" s="2">
        <v>44578</v>
      </c>
      <c r="C3871" s="156">
        <v>176</v>
      </c>
      <c r="D3871" s="156">
        <v>928</v>
      </c>
      <c r="E3871" s="157">
        <v>0</v>
      </c>
      <c r="F3871" s="156">
        <v>11</v>
      </c>
      <c r="G3871" s="156">
        <v>101</v>
      </c>
      <c r="H3871" s="158">
        <v>0</v>
      </c>
    </row>
    <row r="3872" spans="1:8" x14ac:dyDescent="0.25">
      <c r="A3872" s="161" t="s">
        <v>1052</v>
      </c>
      <c r="B3872" s="2">
        <v>44579</v>
      </c>
      <c r="C3872" s="156">
        <v>420</v>
      </c>
      <c r="D3872" s="156">
        <v>2468</v>
      </c>
      <c r="E3872" s="157">
        <v>0</v>
      </c>
      <c r="F3872" s="156">
        <v>70</v>
      </c>
      <c r="G3872" s="156">
        <v>210</v>
      </c>
      <c r="H3872" s="158">
        <v>0</v>
      </c>
    </row>
    <row r="3873" spans="1:8" x14ac:dyDescent="0.25">
      <c r="A3873" s="161" t="s">
        <v>1053</v>
      </c>
      <c r="B3873" s="2">
        <v>44579</v>
      </c>
      <c r="C3873" s="156">
        <v>185</v>
      </c>
      <c r="D3873" s="156">
        <v>1366</v>
      </c>
      <c r="E3873" s="157">
        <v>0</v>
      </c>
      <c r="F3873" s="156">
        <v>17</v>
      </c>
      <c r="G3873" s="156">
        <v>135</v>
      </c>
      <c r="H3873" s="158">
        <v>0</v>
      </c>
    </row>
    <row r="3874" spans="1:8" x14ac:dyDescent="0.25">
      <c r="A3874" s="161" t="s">
        <v>1054</v>
      </c>
      <c r="B3874" s="2">
        <v>44579</v>
      </c>
      <c r="C3874" s="156">
        <v>149</v>
      </c>
      <c r="D3874" s="156">
        <v>1407</v>
      </c>
      <c r="E3874" s="157">
        <v>0</v>
      </c>
      <c r="F3874" s="156">
        <v>23</v>
      </c>
      <c r="G3874" s="156">
        <v>110</v>
      </c>
      <c r="H3874" s="158">
        <v>0</v>
      </c>
    </row>
    <row r="3875" spans="1:8" x14ac:dyDescent="0.25">
      <c r="A3875" s="161" t="s">
        <v>1055</v>
      </c>
      <c r="B3875" s="2">
        <v>44579</v>
      </c>
      <c r="C3875" s="156">
        <v>104</v>
      </c>
      <c r="D3875" s="156">
        <v>980</v>
      </c>
      <c r="E3875" s="157">
        <v>0</v>
      </c>
      <c r="F3875" s="156">
        <v>3</v>
      </c>
      <c r="G3875" s="156">
        <v>22</v>
      </c>
      <c r="H3875" s="158">
        <v>0</v>
      </c>
    </row>
    <row r="3876" spans="1:8" x14ac:dyDescent="0.25">
      <c r="A3876" s="161" t="s">
        <v>1056</v>
      </c>
      <c r="B3876" s="2">
        <v>44579</v>
      </c>
      <c r="C3876" s="156">
        <v>103</v>
      </c>
      <c r="D3876" s="156">
        <v>1023</v>
      </c>
      <c r="E3876" s="157">
        <v>0</v>
      </c>
      <c r="F3876" s="156">
        <v>45</v>
      </c>
      <c r="G3876" s="156">
        <v>159</v>
      </c>
      <c r="H3876" s="158">
        <v>0</v>
      </c>
    </row>
    <row r="3877" spans="1:8" x14ac:dyDescent="0.25">
      <c r="A3877" s="161" t="s">
        <v>1057</v>
      </c>
      <c r="B3877" s="2">
        <v>44579</v>
      </c>
      <c r="C3877" s="156">
        <v>187</v>
      </c>
      <c r="D3877" s="156">
        <v>944</v>
      </c>
      <c r="E3877" s="157">
        <v>0</v>
      </c>
      <c r="F3877" s="156">
        <v>4</v>
      </c>
      <c r="G3877" s="156">
        <v>90</v>
      </c>
      <c r="H3877" s="158">
        <v>0</v>
      </c>
    </row>
    <row r="3878" spans="1:8" x14ac:dyDescent="0.25">
      <c r="A3878" s="161" t="s">
        <v>1052</v>
      </c>
      <c r="B3878" s="2">
        <v>44580</v>
      </c>
      <c r="C3878" s="156">
        <v>443</v>
      </c>
      <c r="D3878" s="156">
        <v>2562</v>
      </c>
      <c r="E3878" s="157">
        <v>0</v>
      </c>
      <c r="F3878" s="156">
        <v>51</v>
      </c>
      <c r="G3878" s="156">
        <v>146</v>
      </c>
      <c r="H3878" s="158">
        <v>0</v>
      </c>
    </row>
    <row r="3879" spans="1:8" x14ac:dyDescent="0.25">
      <c r="A3879" s="161" t="s">
        <v>1053</v>
      </c>
      <c r="B3879" s="2">
        <v>44580</v>
      </c>
      <c r="C3879" s="156">
        <v>172</v>
      </c>
      <c r="D3879" s="156">
        <v>1407</v>
      </c>
      <c r="E3879" s="157">
        <v>0</v>
      </c>
      <c r="F3879" s="156">
        <v>25</v>
      </c>
      <c r="G3879" s="156">
        <v>117</v>
      </c>
      <c r="H3879" s="158">
        <v>0</v>
      </c>
    </row>
    <row r="3880" spans="1:8" x14ac:dyDescent="0.25">
      <c r="A3880" s="161" t="s">
        <v>1054</v>
      </c>
      <c r="B3880" s="2">
        <v>44580</v>
      </c>
      <c r="C3880" s="156">
        <v>147</v>
      </c>
      <c r="D3880" s="156">
        <v>1426</v>
      </c>
      <c r="E3880" s="157">
        <v>0</v>
      </c>
      <c r="F3880" s="156">
        <v>24</v>
      </c>
      <c r="G3880" s="156">
        <v>105</v>
      </c>
      <c r="H3880" s="158">
        <v>0</v>
      </c>
    </row>
    <row r="3881" spans="1:8" x14ac:dyDescent="0.25">
      <c r="A3881" s="161" t="s">
        <v>1055</v>
      </c>
      <c r="B3881" s="2">
        <v>44580</v>
      </c>
      <c r="C3881" s="156">
        <v>103</v>
      </c>
      <c r="D3881" s="156">
        <v>974</v>
      </c>
      <c r="E3881" s="157">
        <v>0</v>
      </c>
      <c r="F3881" s="156">
        <v>9</v>
      </c>
      <c r="G3881" s="156">
        <v>26</v>
      </c>
      <c r="H3881" s="158">
        <v>0</v>
      </c>
    </row>
    <row r="3882" spans="1:8" x14ac:dyDescent="0.25">
      <c r="A3882" s="161" t="s">
        <v>1056</v>
      </c>
      <c r="B3882" s="2">
        <v>44580</v>
      </c>
      <c r="C3882" s="156">
        <v>100</v>
      </c>
      <c r="D3882" s="156">
        <v>1026</v>
      </c>
      <c r="E3882" s="157">
        <v>0</v>
      </c>
      <c r="F3882" s="156">
        <v>48</v>
      </c>
      <c r="G3882" s="156">
        <v>143</v>
      </c>
      <c r="H3882" s="158">
        <v>0</v>
      </c>
    </row>
    <row r="3883" spans="1:8" x14ac:dyDescent="0.25">
      <c r="A3883" s="161" t="s">
        <v>1057</v>
      </c>
      <c r="B3883" s="2">
        <v>44580</v>
      </c>
      <c r="C3883" s="156">
        <v>190</v>
      </c>
      <c r="D3883" s="156">
        <v>962</v>
      </c>
      <c r="E3883" s="157">
        <v>0</v>
      </c>
      <c r="F3883" s="156">
        <v>4</v>
      </c>
      <c r="G3883" s="156">
        <v>88</v>
      </c>
      <c r="H3883" s="158">
        <v>0</v>
      </c>
    </row>
    <row r="3884" spans="1:8" x14ac:dyDescent="0.25">
      <c r="A3884" s="161" t="s">
        <v>1052</v>
      </c>
      <c r="B3884" s="2">
        <v>44581</v>
      </c>
      <c r="C3884" s="156">
        <v>441</v>
      </c>
      <c r="D3884" s="156">
        <v>2644</v>
      </c>
      <c r="E3884" s="157">
        <v>0</v>
      </c>
      <c r="F3884" s="156">
        <v>56</v>
      </c>
      <c r="G3884" s="156">
        <v>109</v>
      </c>
      <c r="H3884" s="158">
        <v>0</v>
      </c>
    </row>
    <row r="3885" spans="1:8" x14ac:dyDescent="0.25">
      <c r="A3885" s="161" t="s">
        <v>1053</v>
      </c>
      <c r="B3885" s="2">
        <v>44581</v>
      </c>
      <c r="C3885" s="156">
        <v>165</v>
      </c>
      <c r="D3885" s="156">
        <v>1428</v>
      </c>
      <c r="E3885" s="157">
        <v>0</v>
      </c>
      <c r="F3885" s="156">
        <v>31</v>
      </c>
      <c r="G3885" s="156">
        <v>109</v>
      </c>
      <c r="H3885" s="158">
        <v>0</v>
      </c>
    </row>
    <row r="3886" spans="1:8" x14ac:dyDescent="0.25">
      <c r="A3886" s="161" t="s">
        <v>1054</v>
      </c>
      <c r="B3886" s="2">
        <v>44581</v>
      </c>
      <c r="C3886" s="156">
        <v>147</v>
      </c>
      <c r="D3886" s="156">
        <v>1412</v>
      </c>
      <c r="E3886" s="157">
        <v>0</v>
      </c>
      <c r="F3886" s="156">
        <v>25</v>
      </c>
      <c r="G3886" s="156">
        <v>111</v>
      </c>
      <c r="H3886" s="158">
        <v>0</v>
      </c>
    </row>
    <row r="3887" spans="1:8" x14ac:dyDescent="0.25">
      <c r="A3887" s="161" t="s">
        <v>1055</v>
      </c>
      <c r="B3887" s="2">
        <v>44581</v>
      </c>
      <c r="C3887" s="156">
        <v>103</v>
      </c>
      <c r="D3887" s="156">
        <v>966</v>
      </c>
      <c r="E3887" s="157">
        <v>0</v>
      </c>
      <c r="F3887" s="156">
        <v>6</v>
      </c>
      <c r="G3887" s="156">
        <v>16</v>
      </c>
      <c r="H3887" s="158">
        <v>0</v>
      </c>
    </row>
    <row r="3888" spans="1:8" x14ac:dyDescent="0.25">
      <c r="A3888" s="161" t="s">
        <v>1056</v>
      </c>
      <c r="B3888" s="2">
        <v>44581</v>
      </c>
      <c r="C3888" s="156">
        <v>92</v>
      </c>
      <c r="D3888" s="156">
        <v>1042</v>
      </c>
      <c r="E3888" s="157">
        <v>0</v>
      </c>
      <c r="F3888" s="156">
        <v>55</v>
      </c>
      <c r="G3888" s="156">
        <v>140</v>
      </c>
      <c r="H3888" s="158">
        <v>0</v>
      </c>
    </row>
    <row r="3889" spans="1:8" x14ac:dyDescent="0.25">
      <c r="A3889" s="161" t="s">
        <v>1057</v>
      </c>
      <c r="B3889" s="2">
        <v>44581</v>
      </c>
      <c r="C3889" s="156">
        <v>185</v>
      </c>
      <c r="D3889" s="156">
        <v>963</v>
      </c>
      <c r="E3889" s="157">
        <v>0</v>
      </c>
      <c r="F3889" s="156">
        <v>3</v>
      </c>
      <c r="G3889" s="156">
        <v>95</v>
      </c>
      <c r="H3889" s="158">
        <v>0</v>
      </c>
    </row>
    <row r="3890" spans="1:8" x14ac:dyDescent="0.25">
      <c r="A3890" s="161" t="s">
        <v>1052</v>
      </c>
      <c r="B3890" s="2">
        <v>44582</v>
      </c>
      <c r="C3890" s="156">
        <v>453</v>
      </c>
      <c r="D3890" s="156">
        <v>2669</v>
      </c>
      <c r="E3890" s="157">
        <v>0</v>
      </c>
      <c r="F3890" s="156">
        <v>46</v>
      </c>
      <c r="G3890" s="156">
        <v>107</v>
      </c>
      <c r="H3890" s="158">
        <v>0</v>
      </c>
    </row>
    <row r="3891" spans="1:8" x14ac:dyDescent="0.25">
      <c r="A3891" s="161" t="s">
        <v>1053</v>
      </c>
      <c r="B3891" s="2">
        <v>44582</v>
      </c>
      <c r="C3891" s="156">
        <v>175</v>
      </c>
      <c r="D3891" s="156">
        <v>1413</v>
      </c>
      <c r="E3891" s="157">
        <v>0</v>
      </c>
      <c r="F3891" s="156">
        <v>25</v>
      </c>
      <c r="G3891" s="156">
        <v>119</v>
      </c>
      <c r="H3891" s="158">
        <v>0</v>
      </c>
    </row>
    <row r="3892" spans="1:8" x14ac:dyDescent="0.25">
      <c r="A3892" s="161" t="s">
        <v>1054</v>
      </c>
      <c r="B3892" s="2">
        <v>44582</v>
      </c>
      <c r="C3892" s="156">
        <v>145</v>
      </c>
      <c r="D3892" s="156">
        <v>1384</v>
      </c>
      <c r="E3892" s="157">
        <v>0</v>
      </c>
      <c r="F3892" s="156">
        <v>25</v>
      </c>
      <c r="G3892" s="156">
        <v>126</v>
      </c>
      <c r="H3892" s="158">
        <v>0</v>
      </c>
    </row>
    <row r="3893" spans="1:8" x14ac:dyDescent="0.25">
      <c r="A3893" s="161" t="s">
        <v>1055</v>
      </c>
      <c r="B3893" s="2">
        <v>44582</v>
      </c>
      <c r="C3893" s="156">
        <v>104</v>
      </c>
      <c r="D3893" s="156">
        <v>949</v>
      </c>
      <c r="E3893" s="157">
        <v>0</v>
      </c>
      <c r="F3893" s="156">
        <v>6</v>
      </c>
      <c r="G3893" s="156">
        <v>16</v>
      </c>
      <c r="H3893" s="158">
        <v>0</v>
      </c>
    </row>
    <row r="3894" spans="1:8" x14ac:dyDescent="0.25">
      <c r="A3894" s="161" t="s">
        <v>1056</v>
      </c>
      <c r="B3894" s="2">
        <v>44582</v>
      </c>
      <c r="C3894" s="156">
        <v>88</v>
      </c>
      <c r="D3894" s="156">
        <v>1038</v>
      </c>
      <c r="E3894" s="157">
        <v>0</v>
      </c>
      <c r="F3894" s="156">
        <v>59</v>
      </c>
      <c r="G3894" s="156">
        <v>128</v>
      </c>
      <c r="H3894" s="158">
        <v>0</v>
      </c>
    </row>
    <row r="3895" spans="1:8" x14ac:dyDescent="0.25">
      <c r="A3895" s="161" t="s">
        <v>1057</v>
      </c>
      <c r="B3895" s="2">
        <v>44582</v>
      </c>
      <c r="C3895" s="156">
        <v>177</v>
      </c>
      <c r="D3895" s="156">
        <v>966</v>
      </c>
      <c r="E3895" s="157">
        <v>0</v>
      </c>
      <c r="F3895" s="156">
        <v>7</v>
      </c>
      <c r="G3895" s="156">
        <v>93</v>
      </c>
      <c r="H3895" s="158">
        <v>0</v>
      </c>
    </row>
    <row r="3896" spans="1:8" x14ac:dyDescent="0.25">
      <c r="A3896" s="161" t="s">
        <v>1052</v>
      </c>
      <c r="B3896" s="2">
        <v>44583</v>
      </c>
      <c r="C3896" s="156">
        <v>430</v>
      </c>
      <c r="D3896" s="156">
        <v>2631</v>
      </c>
      <c r="E3896" s="157">
        <v>0</v>
      </c>
      <c r="F3896" s="156">
        <v>63</v>
      </c>
      <c r="G3896" s="156">
        <v>110</v>
      </c>
      <c r="H3896" s="158">
        <v>0</v>
      </c>
    </row>
    <row r="3897" spans="1:8" x14ac:dyDescent="0.25">
      <c r="A3897" s="161" t="s">
        <v>1053</v>
      </c>
      <c r="B3897" s="2">
        <v>44583</v>
      </c>
      <c r="C3897" s="156">
        <v>171</v>
      </c>
      <c r="D3897" s="156">
        <v>1330</v>
      </c>
      <c r="E3897" s="157">
        <v>0</v>
      </c>
      <c r="F3897" s="156">
        <v>25</v>
      </c>
      <c r="G3897" s="156">
        <v>177</v>
      </c>
      <c r="H3897" s="158">
        <v>0</v>
      </c>
    </row>
    <row r="3898" spans="1:8" x14ac:dyDescent="0.25">
      <c r="A3898" s="161" t="s">
        <v>1054</v>
      </c>
      <c r="B3898" s="2">
        <v>44583</v>
      </c>
      <c r="C3898" s="156">
        <v>151</v>
      </c>
      <c r="D3898" s="156">
        <v>1392</v>
      </c>
      <c r="E3898" s="157">
        <v>0</v>
      </c>
      <c r="F3898" s="156">
        <v>18</v>
      </c>
      <c r="G3898" s="156">
        <v>126</v>
      </c>
      <c r="H3898" s="158">
        <v>0</v>
      </c>
    </row>
    <row r="3899" spans="1:8" x14ac:dyDescent="0.25">
      <c r="A3899" s="161" t="s">
        <v>1055</v>
      </c>
      <c r="B3899" s="2">
        <v>44583</v>
      </c>
      <c r="C3899" s="156">
        <v>96</v>
      </c>
      <c r="D3899" s="156">
        <v>915</v>
      </c>
      <c r="E3899" s="157">
        <v>0</v>
      </c>
      <c r="F3899" s="156">
        <v>5</v>
      </c>
      <c r="G3899" s="156">
        <v>11</v>
      </c>
      <c r="H3899" s="158">
        <v>0</v>
      </c>
    </row>
    <row r="3900" spans="1:8" x14ac:dyDescent="0.25">
      <c r="A3900" s="161" t="s">
        <v>1056</v>
      </c>
      <c r="B3900" s="2">
        <v>44583</v>
      </c>
      <c r="C3900" s="156">
        <v>90</v>
      </c>
      <c r="D3900" s="156">
        <v>998</v>
      </c>
      <c r="E3900" s="157">
        <v>0</v>
      </c>
      <c r="F3900" s="156">
        <v>55</v>
      </c>
      <c r="G3900" s="156">
        <v>170</v>
      </c>
      <c r="H3900" s="158">
        <v>0</v>
      </c>
    </row>
    <row r="3901" spans="1:8" x14ac:dyDescent="0.25">
      <c r="A3901" s="161" t="s">
        <v>1057</v>
      </c>
      <c r="B3901" s="2">
        <v>44583</v>
      </c>
      <c r="C3901" s="156">
        <v>171</v>
      </c>
      <c r="D3901" s="156">
        <v>920</v>
      </c>
      <c r="E3901" s="157">
        <v>0</v>
      </c>
      <c r="F3901" s="156">
        <v>10</v>
      </c>
      <c r="G3901" s="156">
        <v>119</v>
      </c>
      <c r="H3901" s="158">
        <v>0</v>
      </c>
    </row>
    <row r="3902" spans="1:8" x14ac:dyDescent="0.25">
      <c r="A3902" s="161" t="s">
        <v>1052</v>
      </c>
      <c r="B3902" s="2">
        <v>44584</v>
      </c>
      <c r="C3902" s="156">
        <v>428</v>
      </c>
      <c r="D3902" s="156">
        <v>2544</v>
      </c>
      <c r="E3902" s="157">
        <v>0</v>
      </c>
      <c r="F3902" s="156">
        <v>63</v>
      </c>
      <c r="G3902" s="156">
        <v>159</v>
      </c>
      <c r="H3902" s="158">
        <v>0</v>
      </c>
    </row>
    <row r="3903" spans="1:8" x14ac:dyDescent="0.25">
      <c r="A3903" s="161" t="s">
        <v>1053</v>
      </c>
      <c r="B3903" s="2">
        <v>44584</v>
      </c>
      <c r="C3903" s="156">
        <v>162</v>
      </c>
      <c r="D3903" s="156">
        <v>1358</v>
      </c>
      <c r="E3903" s="157">
        <v>0</v>
      </c>
      <c r="F3903" s="156">
        <v>28</v>
      </c>
      <c r="G3903" s="156">
        <v>142</v>
      </c>
      <c r="H3903" s="158">
        <v>0</v>
      </c>
    </row>
    <row r="3904" spans="1:8" x14ac:dyDescent="0.25">
      <c r="A3904" s="161" t="s">
        <v>1054</v>
      </c>
      <c r="B3904" s="2">
        <v>44584</v>
      </c>
      <c r="C3904" s="156">
        <v>146</v>
      </c>
      <c r="D3904" s="156">
        <v>1382</v>
      </c>
      <c r="E3904" s="157">
        <v>0</v>
      </c>
      <c r="F3904" s="156">
        <v>19</v>
      </c>
      <c r="G3904" s="156">
        <v>128</v>
      </c>
      <c r="H3904" s="158">
        <v>0</v>
      </c>
    </row>
    <row r="3905" spans="1:8" x14ac:dyDescent="0.25">
      <c r="A3905" s="161" t="s">
        <v>1055</v>
      </c>
      <c r="B3905" s="2">
        <v>44584</v>
      </c>
      <c r="C3905" s="156">
        <v>96</v>
      </c>
      <c r="D3905" s="156">
        <v>943</v>
      </c>
      <c r="E3905" s="157">
        <v>0</v>
      </c>
      <c r="F3905" s="156">
        <v>7</v>
      </c>
      <c r="G3905" s="156">
        <v>15</v>
      </c>
      <c r="H3905" s="158">
        <v>0</v>
      </c>
    </row>
    <row r="3906" spans="1:8" x14ac:dyDescent="0.25">
      <c r="A3906" s="161" t="s">
        <v>1056</v>
      </c>
      <c r="B3906" s="2">
        <v>44584</v>
      </c>
      <c r="C3906" s="156">
        <v>85</v>
      </c>
      <c r="D3906" s="156">
        <v>1010</v>
      </c>
      <c r="E3906" s="157">
        <v>0</v>
      </c>
      <c r="F3906" s="156">
        <v>61</v>
      </c>
      <c r="G3906" s="156">
        <v>158</v>
      </c>
      <c r="H3906" s="158">
        <v>0</v>
      </c>
    </row>
    <row r="3907" spans="1:8" x14ac:dyDescent="0.25">
      <c r="A3907" s="161" t="s">
        <v>1057</v>
      </c>
      <c r="B3907" s="2">
        <v>44584</v>
      </c>
      <c r="C3907" s="156">
        <v>182</v>
      </c>
      <c r="D3907" s="156">
        <v>918</v>
      </c>
      <c r="E3907" s="157">
        <v>0</v>
      </c>
      <c r="F3907" s="156">
        <v>12</v>
      </c>
      <c r="G3907" s="156">
        <v>118</v>
      </c>
      <c r="H3907" s="158">
        <v>0</v>
      </c>
    </row>
    <row r="3908" spans="1:8" x14ac:dyDescent="0.25">
      <c r="A3908" s="161" t="s">
        <v>1052</v>
      </c>
      <c r="B3908" s="2">
        <v>44585</v>
      </c>
      <c r="C3908" s="156">
        <v>418</v>
      </c>
      <c r="D3908" s="156">
        <v>2548</v>
      </c>
      <c r="E3908" s="157">
        <v>0</v>
      </c>
      <c r="F3908" s="156">
        <v>73</v>
      </c>
      <c r="G3908" s="156">
        <v>175</v>
      </c>
      <c r="H3908" s="158">
        <v>0</v>
      </c>
    </row>
    <row r="3909" spans="1:8" x14ac:dyDescent="0.25">
      <c r="A3909" s="161" t="s">
        <v>1053</v>
      </c>
      <c r="B3909" s="2">
        <v>44585</v>
      </c>
      <c r="C3909" s="156">
        <v>170</v>
      </c>
      <c r="D3909" s="156">
        <v>1339</v>
      </c>
      <c r="E3909" s="157">
        <v>0</v>
      </c>
      <c r="F3909" s="156">
        <v>20</v>
      </c>
      <c r="G3909" s="156">
        <v>161</v>
      </c>
      <c r="H3909" s="158">
        <v>0</v>
      </c>
    </row>
    <row r="3910" spans="1:8" x14ac:dyDescent="0.25">
      <c r="A3910" s="161" t="s">
        <v>1054</v>
      </c>
      <c r="B3910" s="2">
        <v>44585</v>
      </c>
      <c r="C3910" s="156">
        <v>145</v>
      </c>
      <c r="D3910" s="156">
        <v>1404</v>
      </c>
      <c r="E3910" s="157">
        <v>0</v>
      </c>
      <c r="F3910" s="156">
        <v>24</v>
      </c>
      <c r="G3910" s="156">
        <v>109</v>
      </c>
      <c r="H3910" s="158">
        <v>0</v>
      </c>
    </row>
    <row r="3911" spans="1:8" x14ac:dyDescent="0.25">
      <c r="A3911" s="161" t="s">
        <v>1055</v>
      </c>
      <c r="B3911" s="2">
        <v>44585</v>
      </c>
      <c r="C3911" s="156">
        <v>96</v>
      </c>
      <c r="D3911" s="156">
        <v>976</v>
      </c>
      <c r="E3911" s="157">
        <v>0</v>
      </c>
      <c r="F3911" s="156">
        <v>5</v>
      </c>
      <c r="G3911" s="156">
        <v>13</v>
      </c>
      <c r="H3911" s="158">
        <v>0</v>
      </c>
    </row>
    <row r="3912" spans="1:8" x14ac:dyDescent="0.25">
      <c r="A3912" s="161" t="s">
        <v>1056</v>
      </c>
      <c r="B3912" s="2">
        <v>44585</v>
      </c>
      <c r="C3912" s="156">
        <v>93</v>
      </c>
      <c r="D3912" s="156">
        <v>1038</v>
      </c>
      <c r="E3912" s="157">
        <v>0</v>
      </c>
      <c r="F3912" s="156">
        <v>53</v>
      </c>
      <c r="G3912" s="156">
        <v>129</v>
      </c>
      <c r="H3912" s="158">
        <v>0</v>
      </c>
    </row>
    <row r="3913" spans="1:8" x14ac:dyDescent="0.25">
      <c r="A3913" s="161" t="s">
        <v>1057</v>
      </c>
      <c r="B3913" s="2">
        <v>44585</v>
      </c>
      <c r="C3913" s="156">
        <v>181</v>
      </c>
      <c r="D3913" s="156">
        <v>935</v>
      </c>
      <c r="E3913" s="157">
        <v>0</v>
      </c>
      <c r="F3913" s="156">
        <v>17</v>
      </c>
      <c r="G3913" s="156">
        <v>110</v>
      </c>
      <c r="H3913" s="158">
        <v>0</v>
      </c>
    </row>
    <row r="3914" spans="1:8" x14ac:dyDescent="0.25">
      <c r="A3914" s="161" t="s">
        <v>1052</v>
      </c>
      <c r="B3914" s="2">
        <v>44586</v>
      </c>
      <c r="C3914" s="156">
        <v>429</v>
      </c>
      <c r="D3914" s="156">
        <v>2625</v>
      </c>
      <c r="E3914" s="157">
        <v>0</v>
      </c>
      <c r="F3914" s="156">
        <v>63</v>
      </c>
      <c r="G3914" s="156">
        <v>134</v>
      </c>
      <c r="H3914" s="158">
        <v>0</v>
      </c>
    </row>
    <row r="3915" spans="1:8" x14ac:dyDescent="0.25">
      <c r="A3915" s="161" t="s">
        <v>1053</v>
      </c>
      <c r="B3915" s="2">
        <v>44586</v>
      </c>
      <c r="C3915" s="156">
        <v>164</v>
      </c>
      <c r="D3915" s="156">
        <v>1390</v>
      </c>
      <c r="E3915" s="157">
        <v>0</v>
      </c>
      <c r="F3915" s="156">
        <v>26</v>
      </c>
      <c r="G3915" s="156">
        <v>131</v>
      </c>
      <c r="H3915" s="158">
        <v>0</v>
      </c>
    </row>
    <row r="3916" spans="1:8" x14ac:dyDescent="0.25">
      <c r="A3916" s="161" t="s">
        <v>1054</v>
      </c>
      <c r="B3916" s="2">
        <v>44586</v>
      </c>
      <c r="C3916" s="156">
        <v>147</v>
      </c>
      <c r="D3916" s="156">
        <v>1400</v>
      </c>
      <c r="E3916" s="157">
        <v>0</v>
      </c>
      <c r="F3916" s="156">
        <v>22</v>
      </c>
      <c r="G3916" s="156">
        <v>115</v>
      </c>
      <c r="H3916" s="158">
        <v>0</v>
      </c>
    </row>
    <row r="3917" spans="1:8" x14ac:dyDescent="0.25">
      <c r="A3917" s="161" t="s">
        <v>1055</v>
      </c>
      <c r="B3917" s="2">
        <v>44586</v>
      </c>
      <c r="C3917" s="156">
        <v>95</v>
      </c>
      <c r="D3917" s="156">
        <v>970</v>
      </c>
      <c r="E3917" s="157">
        <v>0</v>
      </c>
      <c r="F3917" s="156">
        <v>7</v>
      </c>
      <c r="G3917" s="156">
        <v>6</v>
      </c>
      <c r="H3917" s="158">
        <v>0</v>
      </c>
    </row>
    <row r="3918" spans="1:8" x14ac:dyDescent="0.25">
      <c r="A3918" s="161" t="s">
        <v>1056</v>
      </c>
      <c r="B3918" s="2">
        <v>44586</v>
      </c>
      <c r="C3918" s="156">
        <v>91</v>
      </c>
      <c r="D3918" s="156">
        <v>1039</v>
      </c>
      <c r="E3918" s="157">
        <v>0</v>
      </c>
      <c r="F3918" s="156">
        <v>54</v>
      </c>
      <c r="G3918" s="156">
        <v>135</v>
      </c>
      <c r="H3918" s="158">
        <v>0</v>
      </c>
    </row>
    <row r="3919" spans="1:8" x14ac:dyDescent="0.25">
      <c r="A3919" s="161" t="s">
        <v>1057</v>
      </c>
      <c r="B3919" s="2">
        <v>44586</v>
      </c>
      <c r="C3919" s="156">
        <v>172</v>
      </c>
      <c r="D3919" s="156">
        <v>951</v>
      </c>
      <c r="E3919" s="157">
        <v>0</v>
      </c>
      <c r="F3919" s="156">
        <v>19</v>
      </c>
      <c r="G3919" s="156">
        <v>108</v>
      </c>
      <c r="H3919" s="158">
        <v>0</v>
      </c>
    </row>
    <row r="3920" spans="1:8" x14ac:dyDescent="0.25">
      <c r="A3920" s="161" t="s">
        <v>1052</v>
      </c>
      <c r="B3920" s="2">
        <v>44587</v>
      </c>
      <c r="C3920" s="156">
        <v>430</v>
      </c>
      <c r="D3920" s="156">
        <v>2650</v>
      </c>
      <c r="E3920" s="157">
        <v>0</v>
      </c>
      <c r="F3920" s="156">
        <v>61</v>
      </c>
      <c r="G3920" s="156">
        <v>117</v>
      </c>
      <c r="H3920" s="158">
        <v>0</v>
      </c>
    </row>
    <row r="3921" spans="1:8" x14ac:dyDescent="0.25">
      <c r="A3921" s="161" t="s">
        <v>1053</v>
      </c>
      <c r="B3921" s="2">
        <v>44587</v>
      </c>
      <c r="C3921" s="156">
        <v>166</v>
      </c>
      <c r="D3921" s="156">
        <v>1407</v>
      </c>
      <c r="E3921" s="157">
        <v>0</v>
      </c>
      <c r="F3921" s="156">
        <v>21</v>
      </c>
      <c r="G3921" s="156">
        <v>128</v>
      </c>
      <c r="H3921" s="158">
        <v>0</v>
      </c>
    </row>
    <row r="3922" spans="1:8" x14ac:dyDescent="0.25">
      <c r="A3922" s="161" t="s">
        <v>1054</v>
      </c>
      <c r="B3922" s="2">
        <v>44587</v>
      </c>
      <c r="C3922" s="156">
        <v>139</v>
      </c>
      <c r="D3922" s="156">
        <v>1436</v>
      </c>
      <c r="E3922" s="157">
        <v>0</v>
      </c>
      <c r="F3922" s="156">
        <v>29</v>
      </c>
      <c r="G3922" s="156">
        <v>102</v>
      </c>
      <c r="H3922" s="158">
        <v>0</v>
      </c>
    </row>
    <row r="3923" spans="1:8" x14ac:dyDescent="0.25">
      <c r="A3923" s="161" t="s">
        <v>1055</v>
      </c>
      <c r="B3923" s="2">
        <v>44587</v>
      </c>
      <c r="C3923" s="156">
        <v>95</v>
      </c>
      <c r="D3923" s="156">
        <v>961</v>
      </c>
      <c r="E3923" s="157">
        <v>0</v>
      </c>
      <c r="F3923" s="156">
        <v>9</v>
      </c>
      <c r="G3923" s="156">
        <v>13</v>
      </c>
      <c r="H3923" s="158">
        <v>0</v>
      </c>
    </row>
    <row r="3924" spans="1:8" x14ac:dyDescent="0.25">
      <c r="A3924" s="161" t="s">
        <v>1056</v>
      </c>
      <c r="B3924" s="2">
        <v>44587</v>
      </c>
      <c r="C3924" s="156">
        <v>87</v>
      </c>
      <c r="D3924" s="156">
        <v>1035</v>
      </c>
      <c r="E3924" s="157">
        <v>0</v>
      </c>
      <c r="F3924" s="156">
        <v>59</v>
      </c>
      <c r="G3924" s="156">
        <v>145</v>
      </c>
      <c r="H3924" s="158">
        <v>0</v>
      </c>
    </row>
    <row r="3925" spans="1:8" x14ac:dyDescent="0.25">
      <c r="A3925" s="161" t="s">
        <v>1057</v>
      </c>
      <c r="B3925" s="2">
        <v>44587</v>
      </c>
      <c r="C3925" s="156">
        <v>178</v>
      </c>
      <c r="D3925" s="156">
        <v>941</v>
      </c>
      <c r="E3925" s="157">
        <v>0</v>
      </c>
      <c r="F3925" s="156">
        <v>15</v>
      </c>
      <c r="G3925" s="156">
        <v>119</v>
      </c>
      <c r="H3925" s="158">
        <v>0</v>
      </c>
    </row>
    <row r="3926" spans="1:8" x14ac:dyDescent="0.25">
      <c r="A3926" s="161" t="s">
        <v>1052</v>
      </c>
      <c r="B3926" s="2">
        <v>44588</v>
      </c>
      <c r="C3926" s="156">
        <v>443</v>
      </c>
      <c r="D3926" s="156">
        <v>2677</v>
      </c>
      <c r="E3926" s="157">
        <v>0</v>
      </c>
      <c r="F3926" s="156">
        <v>54</v>
      </c>
      <c r="G3926" s="156">
        <v>93</v>
      </c>
      <c r="H3926" s="158">
        <v>0</v>
      </c>
    </row>
    <row r="3927" spans="1:8" x14ac:dyDescent="0.25">
      <c r="A3927" s="161" t="s">
        <v>1053</v>
      </c>
      <c r="B3927" s="2">
        <v>44588</v>
      </c>
      <c r="C3927" s="156">
        <v>161</v>
      </c>
      <c r="D3927" s="156">
        <v>1378</v>
      </c>
      <c r="E3927" s="157">
        <v>0</v>
      </c>
      <c r="F3927" s="156">
        <v>26</v>
      </c>
      <c r="G3927" s="156">
        <v>141</v>
      </c>
      <c r="H3927" s="158">
        <v>0</v>
      </c>
    </row>
    <row r="3928" spans="1:8" x14ac:dyDescent="0.25">
      <c r="A3928" s="161" t="s">
        <v>1054</v>
      </c>
      <c r="B3928" s="2">
        <v>44588</v>
      </c>
      <c r="C3928" s="156">
        <v>135</v>
      </c>
      <c r="D3928" s="156">
        <v>1382</v>
      </c>
      <c r="E3928" s="157">
        <v>0</v>
      </c>
      <c r="F3928" s="156">
        <v>32</v>
      </c>
      <c r="G3928" s="156">
        <v>131</v>
      </c>
      <c r="H3928" s="158">
        <v>0</v>
      </c>
    </row>
    <row r="3929" spans="1:8" x14ac:dyDescent="0.25">
      <c r="A3929" s="161" t="s">
        <v>1055</v>
      </c>
      <c r="B3929" s="2">
        <v>44588</v>
      </c>
      <c r="C3929" s="156">
        <v>93</v>
      </c>
      <c r="D3929" s="156">
        <v>948</v>
      </c>
      <c r="E3929" s="157">
        <v>0</v>
      </c>
      <c r="F3929" s="156">
        <v>10</v>
      </c>
      <c r="G3929" s="156">
        <v>22</v>
      </c>
      <c r="H3929" s="158">
        <v>0</v>
      </c>
    </row>
    <row r="3930" spans="1:8" x14ac:dyDescent="0.25">
      <c r="A3930" s="161" t="s">
        <v>1056</v>
      </c>
      <c r="B3930" s="2">
        <v>44588</v>
      </c>
      <c r="C3930" s="156">
        <v>83</v>
      </c>
      <c r="D3930" s="156">
        <v>1026</v>
      </c>
      <c r="E3930" s="157">
        <v>0</v>
      </c>
      <c r="F3930" s="156">
        <v>63</v>
      </c>
      <c r="G3930" s="156">
        <v>162</v>
      </c>
      <c r="H3930" s="158">
        <v>0</v>
      </c>
    </row>
    <row r="3931" spans="1:8" x14ac:dyDescent="0.25">
      <c r="A3931" s="161" t="s">
        <v>1057</v>
      </c>
      <c r="B3931" s="2">
        <v>44588</v>
      </c>
      <c r="C3931" s="156">
        <v>172</v>
      </c>
      <c r="D3931" s="156">
        <v>951</v>
      </c>
      <c r="E3931" s="157">
        <v>0</v>
      </c>
      <c r="F3931" s="156">
        <v>21</v>
      </c>
      <c r="G3931" s="156">
        <v>115</v>
      </c>
      <c r="H3931" s="158">
        <v>0</v>
      </c>
    </row>
    <row r="3932" spans="1:8" x14ac:dyDescent="0.25">
      <c r="A3932" s="161" t="s">
        <v>1052</v>
      </c>
      <c r="B3932" s="2">
        <v>44589</v>
      </c>
      <c r="C3932" s="156">
        <v>431</v>
      </c>
      <c r="D3932" s="156">
        <v>2650</v>
      </c>
      <c r="E3932" s="157">
        <v>0</v>
      </c>
      <c r="F3932" s="156">
        <v>55</v>
      </c>
      <c r="G3932" s="156">
        <v>112</v>
      </c>
      <c r="H3932" s="158">
        <v>0</v>
      </c>
    </row>
    <row r="3933" spans="1:8" x14ac:dyDescent="0.25">
      <c r="A3933" s="161" t="s">
        <v>1053</v>
      </c>
      <c r="B3933" s="2">
        <v>44589</v>
      </c>
      <c r="C3933" s="156">
        <v>162</v>
      </c>
      <c r="D3933" s="156">
        <v>1348</v>
      </c>
      <c r="E3933" s="157">
        <v>0</v>
      </c>
      <c r="F3933" s="156">
        <v>31</v>
      </c>
      <c r="G3933" s="156">
        <v>133</v>
      </c>
      <c r="H3933" s="158">
        <v>0</v>
      </c>
    </row>
    <row r="3934" spans="1:8" x14ac:dyDescent="0.25">
      <c r="A3934" s="161" t="s">
        <v>1054</v>
      </c>
      <c r="B3934" s="2">
        <v>44589</v>
      </c>
      <c r="C3934" s="156">
        <v>145</v>
      </c>
      <c r="D3934" s="156">
        <v>1287</v>
      </c>
      <c r="E3934" s="157">
        <v>0</v>
      </c>
      <c r="F3934" s="156">
        <v>23</v>
      </c>
      <c r="G3934" s="156">
        <v>219</v>
      </c>
      <c r="H3934" s="158">
        <v>0</v>
      </c>
    </row>
    <row r="3935" spans="1:8" x14ac:dyDescent="0.25">
      <c r="A3935" s="161" t="s">
        <v>1055</v>
      </c>
      <c r="B3935" s="2">
        <v>44589</v>
      </c>
      <c r="C3935" s="156">
        <v>92</v>
      </c>
      <c r="D3935" s="156">
        <v>942</v>
      </c>
      <c r="E3935" s="157">
        <v>0</v>
      </c>
      <c r="F3935" s="156">
        <v>8</v>
      </c>
      <c r="G3935" s="156">
        <v>23</v>
      </c>
      <c r="H3935" s="158">
        <v>0</v>
      </c>
    </row>
    <row r="3936" spans="1:8" x14ac:dyDescent="0.25">
      <c r="A3936" s="161" t="s">
        <v>1056</v>
      </c>
      <c r="B3936" s="2">
        <v>44589</v>
      </c>
      <c r="C3936" s="156">
        <v>84</v>
      </c>
      <c r="D3936" s="156">
        <v>1022</v>
      </c>
      <c r="E3936" s="157">
        <v>0</v>
      </c>
      <c r="F3936" s="156">
        <v>62</v>
      </c>
      <c r="G3936" s="156">
        <v>151</v>
      </c>
      <c r="H3936" s="158">
        <v>0</v>
      </c>
    </row>
    <row r="3937" spans="1:8" x14ac:dyDescent="0.25">
      <c r="A3937" s="161" t="s">
        <v>1057</v>
      </c>
      <c r="B3937" s="2">
        <v>44589</v>
      </c>
      <c r="C3937" s="156">
        <v>169</v>
      </c>
      <c r="D3937" s="156">
        <v>949</v>
      </c>
      <c r="E3937" s="157">
        <v>0</v>
      </c>
      <c r="F3937" s="156">
        <v>24</v>
      </c>
      <c r="G3937" s="156">
        <v>105</v>
      </c>
      <c r="H3937" s="158">
        <v>0</v>
      </c>
    </row>
    <row r="3938" spans="1:8" x14ac:dyDescent="0.25">
      <c r="A3938" s="161" t="s">
        <v>1052</v>
      </c>
      <c r="B3938" s="2">
        <v>44590</v>
      </c>
      <c r="C3938" s="156">
        <v>421</v>
      </c>
      <c r="D3938" s="156">
        <v>2510</v>
      </c>
      <c r="E3938" s="157">
        <v>0</v>
      </c>
      <c r="F3938" s="156">
        <v>63</v>
      </c>
      <c r="G3938" s="156">
        <v>199</v>
      </c>
      <c r="H3938" s="158">
        <v>0</v>
      </c>
    </row>
    <row r="3939" spans="1:8" x14ac:dyDescent="0.25">
      <c r="A3939" s="161" t="s">
        <v>1053</v>
      </c>
      <c r="B3939" s="2">
        <v>44590</v>
      </c>
      <c r="C3939" s="156">
        <v>164</v>
      </c>
      <c r="D3939" s="156">
        <v>1249</v>
      </c>
      <c r="E3939" s="157">
        <v>0</v>
      </c>
      <c r="F3939" s="156">
        <v>23</v>
      </c>
      <c r="G3939" s="156">
        <v>182</v>
      </c>
      <c r="H3939" s="158">
        <v>0</v>
      </c>
    </row>
    <row r="3940" spans="1:8" x14ac:dyDescent="0.25">
      <c r="A3940" s="161" t="s">
        <v>1054</v>
      </c>
      <c r="B3940" s="2">
        <v>44590</v>
      </c>
      <c r="C3940" s="156">
        <v>140</v>
      </c>
      <c r="D3940" s="156">
        <v>1233</v>
      </c>
      <c r="E3940" s="157">
        <v>0</v>
      </c>
      <c r="F3940" s="156">
        <v>31</v>
      </c>
      <c r="G3940" s="156">
        <v>261</v>
      </c>
      <c r="H3940" s="158">
        <v>0</v>
      </c>
    </row>
    <row r="3941" spans="1:8" x14ac:dyDescent="0.25">
      <c r="A3941" s="161" t="s">
        <v>1055</v>
      </c>
      <c r="B3941" s="2">
        <v>44590</v>
      </c>
      <c r="C3941" s="156">
        <v>83</v>
      </c>
      <c r="D3941" s="156">
        <v>860</v>
      </c>
      <c r="E3941" s="157">
        <v>0</v>
      </c>
      <c r="F3941" s="156">
        <v>11</v>
      </c>
      <c r="G3941" s="156">
        <v>66</v>
      </c>
      <c r="H3941" s="158">
        <v>0</v>
      </c>
    </row>
    <row r="3942" spans="1:8" x14ac:dyDescent="0.25">
      <c r="A3942" s="161" t="s">
        <v>1056</v>
      </c>
      <c r="B3942" s="2">
        <v>44590</v>
      </c>
      <c r="C3942" s="156">
        <v>81</v>
      </c>
      <c r="D3942" s="156">
        <v>984</v>
      </c>
      <c r="E3942" s="157">
        <v>0</v>
      </c>
      <c r="F3942" s="156">
        <v>65</v>
      </c>
      <c r="G3942" s="156">
        <v>179</v>
      </c>
      <c r="H3942" s="158">
        <v>0</v>
      </c>
    </row>
    <row r="3943" spans="1:8" x14ac:dyDescent="0.25">
      <c r="A3943" s="161" t="s">
        <v>1057</v>
      </c>
      <c r="B3943" s="2">
        <v>44590</v>
      </c>
      <c r="C3943" s="156">
        <v>175</v>
      </c>
      <c r="D3943" s="156">
        <v>927</v>
      </c>
      <c r="E3943" s="157">
        <v>0</v>
      </c>
      <c r="F3943" s="156">
        <v>23</v>
      </c>
      <c r="G3943" s="156">
        <v>123</v>
      </c>
      <c r="H3943" s="158">
        <v>0</v>
      </c>
    </row>
    <row r="3944" spans="1:8" x14ac:dyDescent="0.25">
      <c r="A3944" s="161" t="s">
        <v>1052</v>
      </c>
      <c r="B3944" s="2">
        <v>44591</v>
      </c>
      <c r="C3944" s="156">
        <v>415</v>
      </c>
      <c r="D3944" s="156">
        <v>2556</v>
      </c>
      <c r="E3944" s="157">
        <v>0</v>
      </c>
      <c r="F3944" s="156">
        <v>62</v>
      </c>
      <c r="G3944" s="156">
        <v>131</v>
      </c>
      <c r="H3944" s="158">
        <v>0</v>
      </c>
    </row>
    <row r="3945" spans="1:8" x14ac:dyDescent="0.25">
      <c r="A3945" s="161" t="s">
        <v>1053</v>
      </c>
      <c r="B3945" s="2">
        <v>44591</v>
      </c>
      <c r="C3945" s="156">
        <v>157</v>
      </c>
      <c r="D3945" s="156">
        <v>1331</v>
      </c>
      <c r="E3945" s="157">
        <v>0</v>
      </c>
      <c r="F3945" s="156">
        <v>22</v>
      </c>
      <c r="G3945" s="156">
        <v>138</v>
      </c>
      <c r="H3945" s="158">
        <v>0</v>
      </c>
    </row>
    <row r="3946" spans="1:8" x14ac:dyDescent="0.25">
      <c r="A3946" s="161" t="s">
        <v>1054</v>
      </c>
      <c r="B3946" s="2">
        <v>44591</v>
      </c>
      <c r="C3946" s="156">
        <v>137</v>
      </c>
      <c r="D3946" s="156">
        <v>1300</v>
      </c>
      <c r="E3946" s="157">
        <v>0</v>
      </c>
      <c r="F3946" s="156">
        <v>34</v>
      </c>
      <c r="G3946" s="156">
        <v>204</v>
      </c>
      <c r="H3946" s="158">
        <v>0</v>
      </c>
    </row>
    <row r="3947" spans="1:8" x14ac:dyDescent="0.25">
      <c r="A3947" s="161" t="s">
        <v>1055</v>
      </c>
      <c r="B3947" s="2">
        <v>44591</v>
      </c>
      <c r="C3947" s="156">
        <v>90</v>
      </c>
      <c r="D3947" s="156">
        <v>888</v>
      </c>
      <c r="E3947" s="157">
        <v>0</v>
      </c>
      <c r="F3947" s="156">
        <v>15</v>
      </c>
      <c r="G3947" s="156">
        <v>52</v>
      </c>
      <c r="H3947" s="158">
        <v>0</v>
      </c>
    </row>
    <row r="3948" spans="1:8" x14ac:dyDescent="0.25">
      <c r="A3948" s="161" t="s">
        <v>1056</v>
      </c>
      <c r="B3948" s="2">
        <v>44591</v>
      </c>
      <c r="C3948" s="156">
        <v>87</v>
      </c>
      <c r="D3948" s="156">
        <v>994</v>
      </c>
      <c r="E3948" s="157">
        <v>0</v>
      </c>
      <c r="F3948" s="156">
        <v>59</v>
      </c>
      <c r="G3948" s="156">
        <v>176</v>
      </c>
      <c r="H3948" s="158">
        <v>0</v>
      </c>
    </row>
    <row r="3949" spans="1:8" x14ac:dyDescent="0.25">
      <c r="A3949" s="161" t="s">
        <v>1057</v>
      </c>
      <c r="B3949" s="2">
        <v>44591</v>
      </c>
      <c r="C3949" s="156">
        <v>184</v>
      </c>
      <c r="D3949" s="156">
        <v>944</v>
      </c>
      <c r="E3949" s="157">
        <v>0</v>
      </c>
      <c r="F3949" s="156">
        <v>13</v>
      </c>
      <c r="G3949" s="156">
        <v>102</v>
      </c>
      <c r="H3949" s="158">
        <v>0</v>
      </c>
    </row>
    <row r="3950" spans="1:8" x14ac:dyDescent="0.25">
      <c r="A3950" s="161" t="s">
        <v>1052</v>
      </c>
      <c r="B3950" s="2">
        <v>44592</v>
      </c>
      <c r="C3950" s="156">
        <v>403</v>
      </c>
      <c r="D3950" s="156">
        <v>2584</v>
      </c>
      <c r="E3950" s="157">
        <v>0</v>
      </c>
      <c r="F3950" s="156">
        <v>82</v>
      </c>
      <c r="G3950" s="156">
        <v>126</v>
      </c>
      <c r="H3950" s="158">
        <v>0</v>
      </c>
    </row>
    <row r="3951" spans="1:8" x14ac:dyDescent="0.25">
      <c r="A3951" s="161" t="s">
        <v>1053</v>
      </c>
      <c r="B3951" s="2">
        <v>44592</v>
      </c>
      <c r="C3951" s="156">
        <v>155</v>
      </c>
      <c r="D3951" s="156">
        <v>1384</v>
      </c>
      <c r="E3951" s="157">
        <v>0</v>
      </c>
      <c r="F3951" s="156">
        <v>21</v>
      </c>
      <c r="G3951" s="156">
        <v>86</v>
      </c>
      <c r="H3951" s="158">
        <v>0</v>
      </c>
    </row>
    <row r="3952" spans="1:8" x14ac:dyDescent="0.25">
      <c r="A3952" s="161" t="s">
        <v>1054</v>
      </c>
      <c r="B3952" s="2">
        <v>44592</v>
      </c>
      <c r="C3952" s="156">
        <v>134</v>
      </c>
      <c r="D3952" s="156">
        <v>1348</v>
      </c>
      <c r="E3952" s="157">
        <v>0</v>
      </c>
      <c r="F3952" s="156">
        <v>33</v>
      </c>
      <c r="G3952" s="156">
        <v>140</v>
      </c>
      <c r="H3952" s="158">
        <v>0</v>
      </c>
    </row>
    <row r="3953" spans="1:8" x14ac:dyDescent="0.25">
      <c r="A3953" s="161" t="s">
        <v>1055</v>
      </c>
      <c r="B3953" s="2">
        <v>44592</v>
      </c>
      <c r="C3953" s="156">
        <v>84</v>
      </c>
      <c r="D3953" s="156">
        <v>910</v>
      </c>
      <c r="E3953" s="157">
        <v>0</v>
      </c>
      <c r="F3953" s="156">
        <v>10</v>
      </c>
      <c r="G3953" s="156">
        <v>33</v>
      </c>
      <c r="H3953" s="158">
        <v>0</v>
      </c>
    </row>
    <row r="3954" spans="1:8" x14ac:dyDescent="0.25">
      <c r="A3954" s="161" t="s">
        <v>1056</v>
      </c>
      <c r="B3954" s="2">
        <v>44592</v>
      </c>
      <c r="C3954" s="156">
        <v>90</v>
      </c>
      <c r="D3954" s="156">
        <v>1005</v>
      </c>
      <c r="E3954" s="157">
        <v>0</v>
      </c>
      <c r="F3954" s="156">
        <v>56</v>
      </c>
      <c r="G3954" s="156">
        <v>164</v>
      </c>
      <c r="H3954" s="158">
        <v>0</v>
      </c>
    </row>
    <row r="3955" spans="1:8" x14ac:dyDescent="0.25">
      <c r="A3955" s="161" t="s">
        <v>1057</v>
      </c>
      <c r="B3955" s="2">
        <v>44592</v>
      </c>
      <c r="C3955" s="156">
        <v>184</v>
      </c>
      <c r="D3955" s="156">
        <v>921</v>
      </c>
      <c r="E3955" s="157">
        <v>0</v>
      </c>
      <c r="F3955" s="156">
        <v>14</v>
      </c>
      <c r="G3955" s="156">
        <v>129</v>
      </c>
      <c r="H3955" s="158">
        <v>0</v>
      </c>
    </row>
    <row r="3956" spans="1:8" x14ac:dyDescent="0.25">
      <c r="A3956" s="161" t="s">
        <v>1052</v>
      </c>
      <c r="B3956" s="2">
        <v>44593</v>
      </c>
      <c r="C3956" s="156">
        <v>410</v>
      </c>
      <c r="D3956" s="156">
        <v>2615</v>
      </c>
      <c r="E3956" s="157">
        <v>0</v>
      </c>
      <c r="F3956" s="156">
        <v>75</v>
      </c>
      <c r="G3956" s="156">
        <v>140</v>
      </c>
      <c r="H3956" s="158">
        <v>0</v>
      </c>
    </row>
    <row r="3957" spans="1:8" x14ac:dyDescent="0.25">
      <c r="A3957" s="161" t="s">
        <v>1053</v>
      </c>
      <c r="B3957" s="2">
        <v>44593</v>
      </c>
      <c r="C3957" s="156">
        <v>156</v>
      </c>
      <c r="D3957" s="156">
        <v>1387</v>
      </c>
      <c r="E3957" s="157">
        <v>0</v>
      </c>
      <c r="F3957" s="156">
        <v>32</v>
      </c>
      <c r="G3957" s="156">
        <v>115</v>
      </c>
      <c r="H3957" s="158">
        <v>0</v>
      </c>
    </row>
    <row r="3958" spans="1:8" x14ac:dyDescent="0.25">
      <c r="A3958" s="161" t="s">
        <v>1054</v>
      </c>
      <c r="B3958" s="2">
        <v>44593</v>
      </c>
      <c r="C3958" s="156">
        <v>137</v>
      </c>
      <c r="D3958" s="156">
        <v>1342</v>
      </c>
      <c r="E3958" s="157">
        <v>0</v>
      </c>
      <c r="F3958" s="156">
        <v>37</v>
      </c>
      <c r="G3958" s="156">
        <v>156</v>
      </c>
      <c r="H3958" s="158">
        <v>0</v>
      </c>
    </row>
    <row r="3959" spans="1:8" x14ac:dyDescent="0.25">
      <c r="A3959" s="161" t="s">
        <v>1055</v>
      </c>
      <c r="B3959" s="2">
        <v>44593</v>
      </c>
      <c r="C3959" s="156">
        <v>85</v>
      </c>
      <c r="D3959" s="156">
        <v>926</v>
      </c>
      <c r="E3959" s="157">
        <v>0</v>
      </c>
      <c r="F3959" s="156">
        <v>14</v>
      </c>
      <c r="G3959" s="156">
        <v>32</v>
      </c>
      <c r="H3959" s="158">
        <v>0</v>
      </c>
    </row>
    <row r="3960" spans="1:8" x14ac:dyDescent="0.25">
      <c r="A3960" s="161" t="s">
        <v>1056</v>
      </c>
      <c r="B3960" s="2">
        <v>44593</v>
      </c>
      <c r="C3960" s="156">
        <v>90</v>
      </c>
      <c r="D3960" s="156">
        <v>992</v>
      </c>
      <c r="E3960" s="157">
        <v>0</v>
      </c>
      <c r="F3960" s="156">
        <v>56</v>
      </c>
      <c r="G3960" s="156">
        <v>183</v>
      </c>
      <c r="H3960" s="158">
        <v>0</v>
      </c>
    </row>
    <row r="3961" spans="1:8" x14ac:dyDescent="0.25">
      <c r="A3961" s="161" t="s">
        <v>1057</v>
      </c>
      <c r="B3961" s="2">
        <v>44593</v>
      </c>
      <c r="C3961" s="156">
        <v>178</v>
      </c>
      <c r="D3961" s="156">
        <v>960</v>
      </c>
      <c r="E3961" s="157">
        <v>0</v>
      </c>
      <c r="F3961" s="156">
        <v>14</v>
      </c>
      <c r="G3961" s="156">
        <v>102</v>
      </c>
      <c r="H3961" s="158">
        <v>0</v>
      </c>
    </row>
    <row r="3962" spans="1:8" x14ac:dyDescent="0.25">
      <c r="A3962" s="161" t="s">
        <v>1052</v>
      </c>
      <c r="B3962" s="2">
        <v>44594</v>
      </c>
      <c r="C3962" s="156">
        <v>425</v>
      </c>
      <c r="D3962" s="156">
        <v>2654</v>
      </c>
      <c r="E3962" s="157">
        <v>0</v>
      </c>
      <c r="F3962" s="156">
        <v>62</v>
      </c>
      <c r="G3962" s="156">
        <v>110</v>
      </c>
      <c r="H3962" s="158">
        <v>0</v>
      </c>
    </row>
    <row r="3963" spans="1:8" x14ac:dyDescent="0.25">
      <c r="A3963" s="161" t="s">
        <v>1053</v>
      </c>
      <c r="B3963" s="2">
        <v>44594</v>
      </c>
      <c r="C3963" s="156">
        <v>163</v>
      </c>
      <c r="D3963" s="156">
        <v>1386</v>
      </c>
      <c r="E3963" s="157">
        <v>0</v>
      </c>
      <c r="F3963" s="156">
        <v>27</v>
      </c>
      <c r="G3963" s="156">
        <v>170</v>
      </c>
      <c r="H3963" s="158">
        <v>0</v>
      </c>
    </row>
    <row r="3964" spans="1:8" x14ac:dyDescent="0.25">
      <c r="A3964" s="161" t="s">
        <v>1054</v>
      </c>
      <c r="B3964" s="2">
        <v>44594</v>
      </c>
      <c r="C3964" s="156">
        <v>137</v>
      </c>
      <c r="D3964" s="156">
        <v>1349</v>
      </c>
      <c r="E3964" s="157">
        <v>0</v>
      </c>
      <c r="F3964" s="156">
        <v>40</v>
      </c>
      <c r="G3964" s="156">
        <v>172</v>
      </c>
      <c r="H3964" s="158">
        <v>0</v>
      </c>
    </row>
    <row r="3965" spans="1:8" x14ac:dyDescent="0.25">
      <c r="A3965" s="161" t="s">
        <v>1055</v>
      </c>
      <c r="B3965" s="2">
        <v>44594</v>
      </c>
      <c r="C3965" s="156">
        <v>93</v>
      </c>
      <c r="D3965" s="156">
        <v>925</v>
      </c>
      <c r="E3965" s="157">
        <v>0</v>
      </c>
      <c r="F3965" s="156">
        <v>6</v>
      </c>
      <c r="G3965" s="156">
        <v>19</v>
      </c>
      <c r="H3965" s="158">
        <v>0</v>
      </c>
    </row>
    <row r="3966" spans="1:8" x14ac:dyDescent="0.25">
      <c r="A3966" s="161" t="s">
        <v>1056</v>
      </c>
      <c r="B3966" s="2">
        <v>44594</v>
      </c>
      <c r="C3966" s="156">
        <v>86</v>
      </c>
      <c r="D3966" s="156">
        <v>1019</v>
      </c>
      <c r="E3966" s="157">
        <v>0</v>
      </c>
      <c r="F3966" s="156">
        <v>60</v>
      </c>
      <c r="G3966" s="156">
        <v>159</v>
      </c>
      <c r="H3966" s="158">
        <v>0</v>
      </c>
    </row>
    <row r="3967" spans="1:8" x14ac:dyDescent="0.25">
      <c r="A3967" s="161" t="s">
        <v>1057</v>
      </c>
      <c r="B3967" s="2">
        <v>44594</v>
      </c>
      <c r="C3967" s="156">
        <v>187</v>
      </c>
      <c r="D3967" s="156">
        <v>968</v>
      </c>
      <c r="E3967" s="157">
        <v>0</v>
      </c>
      <c r="F3967" s="156">
        <v>5</v>
      </c>
      <c r="G3967" s="156">
        <v>92</v>
      </c>
      <c r="H3967" s="158">
        <v>0</v>
      </c>
    </row>
    <row r="3968" spans="1:8" x14ac:dyDescent="0.25">
      <c r="A3968" s="161" t="s">
        <v>1052</v>
      </c>
      <c r="B3968" s="2">
        <v>44595</v>
      </c>
      <c r="C3968" s="156">
        <v>422</v>
      </c>
      <c r="D3968" s="156">
        <v>2688</v>
      </c>
      <c r="E3968" s="157">
        <v>0</v>
      </c>
      <c r="F3968" s="156">
        <v>70</v>
      </c>
      <c r="G3968" s="156">
        <v>111</v>
      </c>
      <c r="H3968" s="158">
        <v>0</v>
      </c>
    </row>
    <row r="3969" spans="1:8" x14ac:dyDescent="0.25">
      <c r="A3969" s="161" t="s">
        <v>1053</v>
      </c>
      <c r="B3969" s="2">
        <v>44595</v>
      </c>
      <c r="C3969" s="156">
        <v>161</v>
      </c>
      <c r="D3969" s="156">
        <v>1343</v>
      </c>
      <c r="E3969" s="157">
        <v>0</v>
      </c>
      <c r="F3969" s="156">
        <v>32</v>
      </c>
      <c r="G3969" s="156">
        <v>147</v>
      </c>
      <c r="H3969" s="158">
        <v>0</v>
      </c>
    </row>
    <row r="3970" spans="1:8" x14ac:dyDescent="0.25">
      <c r="A3970" s="161" t="s">
        <v>1054</v>
      </c>
      <c r="B3970" s="2">
        <v>44595</v>
      </c>
      <c r="C3970" s="156">
        <v>133</v>
      </c>
      <c r="D3970" s="156">
        <v>1381</v>
      </c>
      <c r="E3970" s="157">
        <v>0</v>
      </c>
      <c r="F3970" s="156">
        <v>41</v>
      </c>
      <c r="G3970" s="156">
        <v>141</v>
      </c>
      <c r="H3970" s="158">
        <v>0</v>
      </c>
    </row>
    <row r="3971" spans="1:8" x14ac:dyDescent="0.25">
      <c r="A3971" s="161" t="s">
        <v>1055</v>
      </c>
      <c r="B3971" s="2">
        <v>44595</v>
      </c>
      <c r="C3971" s="156">
        <v>84</v>
      </c>
      <c r="D3971" s="156">
        <v>875</v>
      </c>
      <c r="E3971" s="157">
        <v>0</v>
      </c>
      <c r="F3971" s="156">
        <v>12</v>
      </c>
      <c r="G3971" s="156">
        <v>55</v>
      </c>
      <c r="H3971" s="158">
        <v>0</v>
      </c>
    </row>
    <row r="3972" spans="1:8" x14ac:dyDescent="0.25">
      <c r="A3972" s="161" t="s">
        <v>1056</v>
      </c>
      <c r="B3972" s="2">
        <v>44595</v>
      </c>
      <c r="C3972" s="156">
        <v>100</v>
      </c>
      <c r="D3972" s="156">
        <v>1013</v>
      </c>
      <c r="E3972" s="157">
        <v>0</v>
      </c>
      <c r="F3972" s="156">
        <v>48</v>
      </c>
      <c r="G3972" s="156">
        <v>149</v>
      </c>
      <c r="H3972" s="158">
        <v>0</v>
      </c>
    </row>
    <row r="3973" spans="1:8" x14ac:dyDescent="0.25">
      <c r="A3973" s="161" t="s">
        <v>1057</v>
      </c>
      <c r="B3973" s="2">
        <v>44595</v>
      </c>
      <c r="C3973" s="156">
        <v>181</v>
      </c>
      <c r="D3973" s="156">
        <v>949</v>
      </c>
      <c r="E3973" s="157">
        <v>0</v>
      </c>
      <c r="F3973" s="156">
        <v>9</v>
      </c>
      <c r="G3973" s="156">
        <v>109</v>
      </c>
      <c r="H3973" s="158">
        <v>0</v>
      </c>
    </row>
    <row r="3974" spans="1:8" x14ac:dyDescent="0.25">
      <c r="A3974" s="161" t="s">
        <v>1052</v>
      </c>
      <c r="B3974" s="2">
        <v>44596</v>
      </c>
      <c r="C3974" s="156">
        <v>423</v>
      </c>
      <c r="D3974" s="156">
        <v>2681</v>
      </c>
      <c r="E3974" s="157">
        <v>0</v>
      </c>
      <c r="F3974" s="156">
        <v>67</v>
      </c>
      <c r="G3974" s="156">
        <v>116</v>
      </c>
      <c r="H3974" s="158">
        <v>0</v>
      </c>
    </row>
    <row r="3975" spans="1:8" x14ac:dyDescent="0.25">
      <c r="A3975" s="161" t="s">
        <v>1053</v>
      </c>
      <c r="B3975" s="2">
        <v>44596</v>
      </c>
      <c r="C3975" s="156">
        <v>157</v>
      </c>
      <c r="D3975" s="156">
        <v>1330</v>
      </c>
      <c r="E3975" s="157">
        <v>0</v>
      </c>
      <c r="F3975" s="156">
        <v>36</v>
      </c>
      <c r="G3975" s="156">
        <v>142</v>
      </c>
      <c r="H3975" s="158">
        <v>0</v>
      </c>
    </row>
    <row r="3976" spans="1:8" x14ac:dyDescent="0.25">
      <c r="A3976" s="161" t="s">
        <v>1054</v>
      </c>
      <c r="B3976" s="2">
        <v>44596</v>
      </c>
      <c r="C3976" s="156">
        <v>139</v>
      </c>
      <c r="D3976" s="156">
        <v>1368</v>
      </c>
      <c r="E3976" s="157">
        <v>0</v>
      </c>
      <c r="F3976" s="156">
        <v>34</v>
      </c>
      <c r="G3976" s="156">
        <v>160</v>
      </c>
      <c r="H3976" s="158">
        <v>0</v>
      </c>
    </row>
    <row r="3977" spans="1:8" x14ac:dyDescent="0.25">
      <c r="A3977" s="161" t="s">
        <v>1055</v>
      </c>
      <c r="B3977" s="2">
        <v>44596</v>
      </c>
      <c r="C3977" s="156">
        <v>79</v>
      </c>
      <c r="D3977" s="156">
        <v>917</v>
      </c>
      <c r="E3977" s="157">
        <v>0</v>
      </c>
      <c r="F3977" s="156">
        <v>21</v>
      </c>
      <c r="G3977" s="156">
        <v>36</v>
      </c>
      <c r="H3977" s="158">
        <v>0</v>
      </c>
    </row>
    <row r="3978" spans="1:8" x14ac:dyDescent="0.25">
      <c r="A3978" s="161" t="s">
        <v>1056</v>
      </c>
      <c r="B3978" s="2">
        <v>44596</v>
      </c>
      <c r="C3978" s="156">
        <v>93</v>
      </c>
      <c r="D3978" s="156">
        <v>1009</v>
      </c>
      <c r="E3978" s="157">
        <v>0</v>
      </c>
      <c r="F3978" s="156">
        <v>54</v>
      </c>
      <c r="G3978" s="156">
        <v>157</v>
      </c>
      <c r="H3978" s="158">
        <v>0</v>
      </c>
    </row>
    <row r="3979" spans="1:8" x14ac:dyDescent="0.25">
      <c r="A3979" s="161" t="s">
        <v>1057</v>
      </c>
      <c r="B3979" s="2">
        <v>44596</v>
      </c>
      <c r="C3979" s="156">
        <v>182</v>
      </c>
      <c r="D3979" s="156">
        <v>940</v>
      </c>
      <c r="E3979" s="157">
        <v>0</v>
      </c>
      <c r="F3979" s="156">
        <v>8</v>
      </c>
      <c r="G3979" s="156">
        <v>103</v>
      </c>
      <c r="H3979" s="158">
        <v>0</v>
      </c>
    </row>
    <row r="3980" spans="1:8" x14ac:dyDescent="0.25">
      <c r="A3980" s="161" t="s">
        <v>1052</v>
      </c>
      <c r="B3980" s="2">
        <v>44597</v>
      </c>
      <c r="C3980" s="156">
        <v>408</v>
      </c>
      <c r="D3980" s="156">
        <v>2679</v>
      </c>
      <c r="E3980" s="157">
        <v>0</v>
      </c>
      <c r="F3980" s="156">
        <v>80</v>
      </c>
      <c r="G3980" s="156">
        <v>100</v>
      </c>
      <c r="H3980" s="158">
        <v>0</v>
      </c>
    </row>
    <row r="3981" spans="1:8" x14ac:dyDescent="0.25">
      <c r="A3981" s="161" t="s">
        <v>1053</v>
      </c>
      <c r="B3981" s="2">
        <v>44597</v>
      </c>
      <c r="C3981" s="156">
        <v>152</v>
      </c>
      <c r="D3981" s="156">
        <v>1350</v>
      </c>
      <c r="E3981" s="157">
        <v>0</v>
      </c>
      <c r="F3981" s="156">
        <v>44</v>
      </c>
      <c r="G3981" s="156">
        <v>137</v>
      </c>
      <c r="H3981" s="158">
        <v>0</v>
      </c>
    </row>
    <row r="3982" spans="1:8" x14ac:dyDescent="0.25">
      <c r="A3982" s="161" t="s">
        <v>1054</v>
      </c>
      <c r="B3982" s="2">
        <v>44597</v>
      </c>
      <c r="C3982" s="156">
        <v>133</v>
      </c>
      <c r="D3982" s="156">
        <v>1341</v>
      </c>
      <c r="E3982" s="157">
        <v>0</v>
      </c>
      <c r="F3982" s="156">
        <v>43</v>
      </c>
      <c r="G3982" s="156">
        <v>177</v>
      </c>
      <c r="H3982" s="158">
        <v>0</v>
      </c>
    </row>
    <row r="3983" spans="1:8" x14ac:dyDescent="0.25">
      <c r="A3983" s="161" t="s">
        <v>1055</v>
      </c>
      <c r="B3983" s="2">
        <v>44597</v>
      </c>
      <c r="C3983" s="156">
        <v>78</v>
      </c>
      <c r="D3983" s="156">
        <v>866</v>
      </c>
      <c r="E3983" s="157">
        <v>0</v>
      </c>
      <c r="F3983" s="156">
        <v>9</v>
      </c>
      <c r="G3983" s="156">
        <v>57</v>
      </c>
      <c r="H3983" s="158">
        <v>0</v>
      </c>
    </row>
    <row r="3984" spans="1:8" x14ac:dyDescent="0.25">
      <c r="A3984" s="161" t="s">
        <v>1056</v>
      </c>
      <c r="B3984" s="2">
        <v>44597</v>
      </c>
      <c r="C3984" s="156">
        <v>86</v>
      </c>
      <c r="D3984" s="156">
        <v>1007</v>
      </c>
      <c r="E3984" s="157">
        <v>0</v>
      </c>
      <c r="F3984" s="156">
        <v>61</v>
      </c>
      <c r="G3984" s="156">
        <v>167</v>
      </c>
      <c r="H3984" s="158">
        <v>0</v>
      </c>
    </row>
    <row r="3985" spans="1:8" x14ac:dyDescent="0.25">
      <c r="A3985" s="161" t="s">
        <v>1057</v>
      </c>
      <c r="B3985" s="2">
        <v>44597</v>
      </c>
      <c r="C3985" s="156">
        <v>179</v>
      </c>
      <c r="D3985" s="156">
        <v>905</v>
      </c>
      <c r="E3985" s="157">
        <v>0</v>
      </c>
      <c r="F3985" s="156">
        <v>10</v>
      </c>
      <c r="G3985" s="156">
        <v>132</v>
      </c>
      <c r="H3985" s="158">
        <v>0</v>
      </c>
    </row>
    <row r="3986" spans="1:8" x14ac:dyDescent="0.25">
      <c r="A3986" s="161" t="s">
        <v>1052</v>
      </c>
      <c r="B3986" s="2">
        <v>44598</v>
      </c>
      <c r="C3986" s="156">
        <v>399</v>
      </c>
      <c r="D3986" s="156">
        <v>2586</v>
      </c>
      <c r="E3986" s="157">
        <v>0</v>
      </c>
      <c r="F3986" s="156">
        <v>90</v>
      </c>
      <c r="G3986" s="156">
        <v>136</v>
      </c>
      <c r="H3986" s="158">
        <v>0</v>
      </c>
    </row>
    <row r="3987" spans="1:8" x14ac:dyDescent="0.25">
      <c r="A3987" s="161" t="s">
        <v>1053</v>
      </c>
      <c r="B3987" s="2">
        <v>44598</v>
      </c>
      <c r="C3987" s="156">
        <v>145</v>
      </c>
      <c r="D3987" s="156">
        <v>1298</v>
      </c>
      <c r="E3987" s="157">
        <v>0</v>
      </c>
      <c r="F3987" s="156">
        <v>52</v>
      </c>
      <c r="G3987" s="156">
        <v>169</v>
      </c>
      <c r="H3987" s="158">
        <v>0</v>
      </c>
    </row>
    <row r="3988" spans="1:8" x14ac:dyDescent="0.25">
      <c r="A3988" s="161" t="s">
        <v>1054</v>
      </c>
      <c r="B3988" s="2">
        <v>44598</v>
      </c>
      <c r="C3988" s="156">
        <v>128</v>
      </c>
      <c r="D3988" s="156">
        <v>1337</v>
      </c>
      <c r="E3988" s="157">
        <v>0</v>
      </c>
      <c r="F3988" s="156">
        <v>45</v>
      </c>
      <c r="G3988" s="156">
        <v>187</v>
      </c>
      <c r="H3988" s="158">
        <v>0</v>
      </c>
    </row>
    <row r="3989" spans="1:8" x14ac:dyDescent="0.25">
      <c r="A3989" s="161" t="s">
        <v>1055</v>
      </c>
      <c r="B3989" s="2">
        <v>44598</v>
      </c>
      <c r="C3989" s="156">
        <v>70</v>
      </c>
      <c r="D3989" s="156">
        <v>832</v>
      </c>
      <c r="E3989" s="157">
        <v>0</v>
      </c>
      <c r="F3989" s="156">
        <v>20</v>
      </c>
      <c r="G3989" s="156">
        <v>72</v>
      </c>
      <c r="H3989" s="158">
        <v>0</v>
      </c>
    </row>
    <row r="3990" spans="1:8" x14ac:dyDescent="0.25">
      <c r="A3990" s="161" t="s">
        <v>1056</v>
      </c>
      <c r="B3990" s="2">
        <v>44598</v>
      </c>
      <c r="C3990" s="156">
        <v>81</v>
      </c>
      <c r="D3990" s="156">
        <v>1004</v>
      </c>
      <c r="E3990" s="157">
        <v>0</v>
      </c>
      <c r="F3990" s="156">
        <v>66</v>
      </c>
      <c r="G3990" s="156">
        <v>157</v>
      </c>
      <c r="H3990" s="158">
        <v>0</v>
      </c>
    </row>
    <row r="3991" spans="1:8" x14ac:dyDescent="0.25">
      <c r="A3991" s="161" t="s">
        <v>1057</v>
      </c>
      <c r="B3991" s="2">
        <v>44598</v>
      </c>
      <c r="C3991" s="156">
        <v>174</v>
      </c>
      <c r="D3991" s="156">
        <v>898</v>
      </c>
      <c r="E3991" s="157">
        <v>0</v>
      </c>
      <c r="F3991" s="156">
        <v>10</v>
      </c>
      <c r="G3991" s="156">
        <v>135</v>
      </c>
      <c r="H3991" s="158">
        <v>0</v>
      </c>
    </row>
    <row r="3992" spans="1:8" x14ac:dyDescent="0.25">
      <c r="A3992" s="161" t="s">
        <v>1052</v>
      </c>
      <c r="B3992" s="2">
        <v>44599</v>
      </c>
      <c r="C3992" s="156">
        <v>399</v>
      </c>
      <c r="D3992" s="156">
        <v>2594</v>
      </c>
      <c r="E3992" s="157">
        <v>0</v>
      </c>
      <c r="F3992" s="156">
        <v>88</v>
      </c>
      <c r="G3992" s="156">
        <v>146</v>
      </c>
      <c r="H3992" s="158">
        <v>0</v>
      </c>
    </row>
    <row r="3993" spans="1:8" x14ac:dyDescent="0.25">
      <c r="A3993" s="161" t="s">
        <v>1053</v>
      </c>
      <c r="B3993" s="2">
        <v>44599</v>
      </c>
      <c r="C3993" s="156">
        <v>140</v>
      </c>
      <c r="D3993" s="156">
        <v>1289</v>
      </c>
      <c r="E3993" s="157">
        <v>0</v>
      </c>
      <c r="F3993" s="156">
        <v>41</v>
      </c>
      <c r="G3993" s="156">
        <v>172</v>
      </c>
      <c r="H3993" s="158">
        <v>0</v>
      </c>
    </row>
    <row r="3994" spans="1:8" x14ac:dyDescent="0.25">
      <c r="A3994" s="161" t="s">
        <v>1054</v>
      </c>
      <c r="B3994" s="2">
        <v>44599</v>
      </c>
      <c r="C3994" s="156">
        <v>136</v>
      </c>
      <c r="D3994" s="156">
        <v>1314</v>
      </c>
      <c r="E3994" s="157">
        <v>0</v>
      </c>
      <c r="F3994" s="156">
        <v>39</v>
      </c>
      <c r="G3994" s="156">
        <v>209</v>
      </c>
      <c r="H3994" s="158">
        <v>0</v>
      </c>
    </row>
    <row r="3995" spans="1:8" x14ac:dyDescent="0.25">
      <c r="A3995" s="161" t="s">
        <v>1055</v>
      </c>
      <c r="B3995" s="2">
        <v>44599</v>
      </c>
      <c r="C3995" s="156">
        <v>75</v>
      </c>
      <c r="D3995" s="156">
        <v>867</v>
      </c>
      <c r="E3995" s="157">
        <v>0</v>
      </c>
      <c r="F3995" s="156">
        <v>17</v>
      </c>
      <c r="G3995" s="156">
        <v>55</v>
      </c>
      <c r="H3995" s="158">
        <v>0</v>
      </c>
    </row>
    <row r="3996" spans="1:8" x14ac:dyDescent="0.25">
      <c r="A3996" s="161" t="s">
        <v>1056</v>
      </c>
      <c r="B3996" s="2">
        <v>44599</v>
      </c>
      <c r="C3996" s="156">
        <v>87</v>
      </c>
      <c r="D3996" s="156">
        <v>1009</v>
      </c>
      <c r="E3996" s="157">
        <v>0</v>
      </c>
      <c r="F3996" s="156">
        <v>60</v>
      </c>
      <c r="G3996" s="156">
        <v>149</v>
      </c>
      <c r="H3996" s="158">
        <v>0</v>
      </c>
    </row>
    <row r="3997" spans="1:8" x14ac:dyDescent="0.25">
      <c r="A3997" s="161" t="s">
        <v>1057</v>
      </c>
      <c r="B3997" s="2">
        <v>44599</v>
      </c>
      <c r="C3997" s="156">
        <v>169</v>
      </c>
      <c r="D3997" s="156">
        <v>893</v>
      </c>
      <c r="E3997" s="157">
        <v>0</v>
      </c>
      <c r="F3997" s="156">
        <v>13</v>
      </c>
      <c r="G3997" s="156">
        <v>130</v>
      </c>
      <c r="H3997" s="158">
        <v>0</v>
      </c>
    </row>
    <row r="3998" spans="1:8" x14ac:dyDescent="0.25">
      <c r="A3998" s="161" t="s">
        <v>1052</v>
      </c>
      <c r="B3998" s="2">
        <v>44600</v>
      </c>
      <c r="C3998" s="156">
        <v>426</v>
      </c>
      <c r="D3998" s="156">
        <v>2632</v>
      </c>
      <c r="E3998" s="157">
        <v>0</v>
      </c>
      <c r="F3998" s="156">
        <v>58</v>
      </c>
      <c r="G3998" s="156">
        <v>123</v>
      </c>
      <c r="H3998" s="158">
        <v>0</v>
      </c>
    </row>
    <row r="3999" spans="1:8" x14ac:dyDescent="0.25">
      <c r="A3999" s="161" t="s">
        <v>1053</v>
      </c>
      <c r="B3999" s="2">
        <v>44600</v>
      </c>
      <c r="C3999" s="156">
        <v>150</v>
      </c>
      <c r="D3999" s="156">
        <v>1340</v>
      </c>
      <c r="E3999" s="157">
        <v>0</v>
      </c>
      <c r="F3999" s="156">
        <v>31</v>
      </c>
      <c r="G3999" s="156">
        <v>142</v>
      </c>
      <c r="H3999" s="158">
        <v>0</v>
      </c>
    </row>
    <row r="4000" spans="1:8" x14ac:dyDescent="0.25">
      <c r="A4000" s="161" t="s">
        <v>1054</v>
      </c>
      <c r="B4000" s="2">
        <v>44600</v>
      </c>
      <c r="C4000" s="156">
        <v>138</v>
      </c>
      <c r="D4000" s="156">
        <v>1369</v>
      </c>
      <c r="E4000" s="157">
        <v>0</v>
      </c>
      <c r="F4000" s="156">
        <v>40</v>
      </c>
      <c r="G4000" s="156">
        <v>161</v>
      </c>
      <c r="H4000" s="158">
        <v>0</v>
      </c>
    </row>
    <row r="4001" spans="1:8" x14ac:dyDescent="0.25">
      <c r="A4001" s="161" t="s">
        <v>1055</v>
      </c>
      <c r="B4001" s="2">
        <v>44600</v>
      </c>
      <c r="C4001" s="156">
        <v>73</v>
      </c>
      <c r="D4001" s="156">
        <v>868</v>
      </c>
      <c r="E4001" s="157">
        <v>0</v>
      </c>
      <c r="F4001" s="156">
        <v>15</v>
      </c>
      <c r="G4001" s="156">
        <v>39</v>
      </c>
      <c r="H4001" s="158">
        <v>0</v>
      </c>
    </row>
    <row r="4002" spans="1:8" x14ac:dyDescent="0.25">
      <c r="A4002" s="161" t="s">
        <v>1056</v>
      </c>
      <c r="B4002" s="2">
        <v>44600</v>
      </c>
      <c r="C4002" s="156">
        <v>84</v>
      </c>
      <c r="D4002" s="156">
        <v>1017</v>
      </c>
      <c r="E4002" s="157">
        <v>0</v>
      </c>
      <c r="F4002" s="156">
        <v>62</v>
      </c>
      <c r="G4002" s="156">
        <v>159</v>
      </c>
      <c r="H4002" s="158">
        <v>0</v>
      </c>
    </row>
    <row r="4003" spans="1:8" x14ac:dyDescent="0.25">
      <c r="A4003" s="161" t="s">
        <v>1057</v>
      </c>
      <c r="B4003" s="2">
        <v>44600</v>
      </c>
      <c r="C4003" s="156">
        <v>178</v>
      </c>
      <c r="D4003" s="156">
        <v>925</v>
      </c>
      <c r="E4003" s="157">
        <v>0</v>
      </c>
      <c r="F4003" s="156">
        <v>8</v>
      </c>
      <c r="G4003" s="156">
        <v>109</v>
      </c>
      <c r="H4003" s="158">
        <v>0</v>
      </c>
    </row>
    <row r="4004" spans="1:8" x14ac:dyDescent="0.25">
      <c r="A4004" s="161" t="s">
        <v>1052</v>
      </c>
      <c r="B4004" s="2">
        <v>44601</v>
      </c>
      <c r="C4004" s="156">
        <v>443</v>
      </c>
      <c r="D4004" s="156">
        <v>2679</v>
      </c>
      <c r="E4004" s="157">
        <v>0</v>
      </c>
      <c r="F4004" s="156">
        <v>50</v>
      </c>
      <c r="G4004" s="156">
        <v>99</v>
      </c>
      <c r="H4004" s="158">
        <v>0</v>
      </c>
    </row>
    <row r="4005" spans="1:8" x14ac:dyDescent="0.25">
      <c r="A4005" s="161" t="s">
        <v>1053</v>
      </c>
      <c r="B4005" s="2">
        <v>44601</v>
      </c>
      <c r="C4005" s="156">
        <v>157</v>
      </c>
      <c r="D4005" s="156">
        <v>1345</v>
      </c>
      <c r="E4005" s="157">
        <v>0</v>
      </c>
      <c r="F4005" s="156">
        <v>35</v>
      </c>
      <c r="G4005" s="156">
        <v>144</v>
      </c>
      <c r="H4005" s="158">
        <v>0</v>
      </c>
    </row>
    <row r="4006" spans="1:8" x14ac:dyDescent="0.25">
      <c r="A4006" s="161" t="s">
        <v>1054</v>
      </c>
      <c r="B4006" s="2">
        <v>44601</v>
      </c>
      <c r="C4006" s="156">
        <v>136</v>
      </c>
      <c r="D4006" s="156">
        <v>1348</v>
      </c>
      <c r="E4006" s="157">
        <v>0</v>
      </c>
      <c r="F4006" s="156">
        <v>41</v>
      </c>
      <c r="G4006" s="156">
        <v>179</v>
      </c>
      <c r="H4006" s="158">
        <v>0</v>
      </c>
    </row>
    <row r="4007" spans="1:8" x14ac:dyDescent="0.25">
      <c r="A4007" s="161" t="s">
        <v>1055</v>
      </c>
      <c r="B4007" s="2">
        <v>44601</v>
      </c>
      <c r="C4007" s="156">
        <v>82</v>
      </c>
      <c r="D4007" s="156">
        <v>886</v>
      </c>
      <c r="E4007" s="157">
        <v>0</v>
      </c>
      <c r="F4007" s="156">
        <v>12</v>
      </c>
      <c r="G4007" s="156">
        <v>36</v>
      </c>
      <c r="H4007" s="158">
        <v>0</v>
      </c>
    </row>
    <row r="4008" spans="1:8" x14ac:dyDescent="0.25">
      <c r="A4008" s="161" t="s">
        <v>1056</v>
      </c>
      <c r="B4008" s="2">
        <v>44601</v>
      </c>
      <c r="C4008" s="156">
        <v>86</v>
      </c>
      <c r="D4008" s="156">
        <v>1035</v>
      </c>
      <c r="E4008" s="157">
        <v>0</v>
      </c>
      <c r="F4008" s="156">
        <v>63</v>
      </c>
      <c r="G4008" s="156">
        <v>144</v>
      </c>
      <c r="H4008" s="158">
        <v>0</v>
      </c>
    </row>
    <row r="4009" spans="1:8" x14ac:dyDescent="0.25">
      <c r="A4009" s="161" t="s">
        <v>1057</v>
      </c>
      <c r="B4009" s="2">
        <v>44601</v>
      </c>
      <c r="C4009" s="156">
        <v>177</v>
      </c>
      <c r="D4009" s="156">
        <v>937</v>
      </c>
      <c r="E4009" s="157">
        <v>0</v>
      </c>
      <c r="F4009" s="156">
        <v>9</v>
      </c>
      <c r="G4009" s="156">
        <v>119</v>
      </c>
      <c r="H4009" s="158">
        <v>0</v>
      </c>
    </row>
    <row r="4010" spans="1:8" x14ac:dyDescent="0.25">
      <c r="A4010" s="161" t="s">
        <v>1052</v>
      </c>
      <c r="B4010" s="2">
        <v>44602</v>
      </c>
      <c r="C4010" s="156">
        <v>429</v>
      </c>
      <c r="D4010" s="156">
        <v>2700</v>
      </c>
      <c r="E4010" s="157">
        <v>0</v>
      </c>
      <c r="F4010" s="156">
        <v>58</v>
      </c>
      <c r="G4010" s="156">
        <v>89</v>
      </c>
      <c r="H4010" s="158">
        <v>0</v>
      </c>
    </row>
    <row r="4011" spans="1:8" x14ac:dyDescent="0.25">
      <c r="A4011" s="161" t="s">
        <v>1053</v>
      </c>
      <c r="B4011" s="2">
        <v>44602</v>
      </c>
      <c r="C4011" s="156">
        <v>154</v>
      </c>
      <c r="D4011" s="156">
        <v>1339</v>
      </c>
      <c r="E4011" s="157">
        <v>0</v>
      </c>
      <c r="F4011" s="156">
        <v>36</v>
      </c>
      <c r="G4011" s="156">
        <v>154</v>
      </c>
      <c r="H4011" s="158">
        <v>0</v>
      </c>
    </row>
    <row r="4012" spans="1:8" x14ac:dyDescent="0.25">
      <c r="A4012" s="161" t="s">
        <v>1054</v>
      </c>
      <c r="B4012" s="2">
        <v>44602</v>
      </c>
      <c r="C4012" s="156">
        <v>137</v>
      </c>
      <c r="D4012" s="156">
        <v>1335</v>
      </c>
      <c r="E4012" s="157">
        <v>0</v>
      </c>
      <c r="F4012" s="156">
        <v>40</v>
      </c>
      <c r="G4012" s="156">
        <v>191</v>
      </c>
      <c r="H4012" s="158">
        <v>0</v>
      </c>
    </row>
    <row r="4013" spans="1:8" x14ac:dyDescent="0.25">
      <c r="A4013" s="161" t="s">
        <v>1055</v>
      </c>
      <c r="B4013" s="2">
        <v>44602</v>
      </c>
      <c r="C4013" s="156">
        <v>81</v>
      </c>
      <c r="D4013" s="156">
        <v>886</v>
      </c>
      <c r="E4013" s="157">
        <v>0</v>
      </c>
      <c r="F4013" s="156">
        <v>11</v>
      </c>
      <c r="G4013" s="156">
        <v>46</v>
      </c>
      <c r="H4013" s="158">
        <v>0</v>
      </c>
    </row>
    <row r="4014" spans="1:8" x14ac:dyDescent="0.25">
      <c r="A4014" s="161" t="s">
        <v>1056</v>
      </c>
      <c r="B4014" s="2">
        <v>44602</v>
      </c>
      <c r="C4014" s="156">
        <v>92</v>
      </c>
      <c r="D4014" s="156">
        <v>1026</v>
      </c>
      <c r="E4014" s="157">
        <v>0</v>
      </c>
      <c r="F4014" s="156">
        <v>57</v>
      </c>
      <c r="G4014" s="156">
        <v>163</v>
      </c>
      <c r="H4014" s="158">
        <v>0</v>
      </c>
    </row>
    <row r="4015" spans="1:8" x14ac:dyDescent="0.25">
      <c r="A4015" s="161" t="s">
        <v>1057</v>
      </c>
      <c r="B4015" s="2">
        <v>44602</v>
      </c>
      <c r="C4015" s="156">
        <v>177</v>
      </c>
      <c r="D4015" s="156">
        <v>928</v>
      </c>
      <c r="E4015" s="157">
        <v>0</v>
      </c>
      <c r="F4015" s="156">
        <v>7</v>
      </c>
      <c r="G4015" s="156">
        <v>125</v>
      </c>
      <c r="H4015" s="158">
        <v>0</v>
      </c>
    </row>
    <row r="4016" spans="1:8" x14ac:dyDescent="0.25">
      <c r="A4016" s="161" t="s">
        <v>1052</v>
      </c>
      <c r="B4016" s="2">
        <v>44603</v>
      </c>
      <c r="C4016" s="156">
        <v>428</v>
      </c>
      <c r="D4016" s="156">
        <v>2680</v>
      </c>
      <c r="E4016" s="157">
        <v>0</v>
      </c>
      <c r="F4016" s="156">
        <v>60</v>
      </c>
      <c r="G4016" s="156">
        <v>99</v>
      </c>
      <c r="H4016" s="158">
        <v>0</v>
      </c>
    </row>
    <row r="4017" spans="1:8" x14ac:dyDescent="0.25">
      <c r="A4017" s="161" t="s">
        <v>1053</v>
      </c>
      <c r="B4017" s="2">
        <v>44603</v>
      </c>
      <c r="C4017" s="156">
        <v>150</v>
      </c>
      <c r="D4017" s="156">
        <v>1334</v>
      </c>
      <c r="E4017" s="157">
        <v>0</v>
      </c>
      <c r="F4017" s="156">
        <v>39</v>
      </c>
      <c r="G4017" s="156">
        <v>154</v>
      </c>
      <c r="H4017" s="158">
        <v>0</v>
      </c>
    </row>
    <row r="4018" spans="1:8" x14ac:dyDescent="0.25">
      <c r="A4018" s="161" t="s">
        <v>1054</v>
      </c>
      <c r="B4018" s="2">
        <v>44603</v>
      </c>
      <c r="C4018" s="156">
        <v>139</v>
      </c>
      <c r="D4018" s="156">
        <v>1328</v>
      </c>
      <c r="E4018" s="157">
        <v>0</v>
      </c>
      <c r="F4018" s="156">
        <v>38</v>
      </c>
      <c r="G4018" s="156">
        <v>182</v>
      </c>
      <c r="H4018" s="158">
        <v>0</v>
      </c>
    </row>
    <row r="4019" spans="1:8" x14ac:dyDescent="0.25">
      <c r="A4019" s="161" t="s">
        <v>1055</v>
      </c>
      <c r="B4019" s="2">
        <v>44603</v>
      </c>
      <c r="C4019" s="156">
        <v>76</v>
      </c>
      <c r="D4019" s="156">
        <v>898</v>
      </c>
      <c r="E4019" s="157">
        <v>0</v>
      </c>
      <c r="F4019" s="156">
        <v>16</v>
      </c>
      <c r="G4019" s="156">
        <v>49</v>
      </c>
      <c r="H4019" s="158">
        <v>0</v>
      </c>
    </row>
    <row r="4020" spans="1:8" x14ac:dyDescent="0.25">
      <c r="A4020" s="161" t="s">
        <v>1056</v>
      </c>
      <c r="B4020" s="2">
        <v>44603</v>
      </c>
      <c r="C4020" s="156">
        <v>80</v>
      </c>
      <c r="D4020" s="156">
        <v>997</v>
      </c>
      <c r="E4020" s="157">
        <v>0</v>
      </c>
      <c r="F4020" s="156">
        <v>65</v>
      </c>
      <c r="G4020" s="156">
        <v>199</v>
      </c>
      <c r="H4020" s="158">
        <v>0</v>
      </c>
    </row>
    <row r="4021" spans="1:8" x14ac:dyDescent="0.25">
      <c r="A4021" s="161" t="s">
        <v>1057</v>
      </c>
      <c r="B4021" s="2">
        <v>44603</v>
      </c>
      <c r="C4021" s="156">
        <v>170</v>
      </c>
      <c r="D4021" s="156">
        <v>929</v>
      </c>
      <c r="E4021" s="157">
        <v>0</v>
      </c>
      <c r="F4021" s="156">
        <v>9</v>
      </c>
      <c r="G4021" s="156">
        <v>126</v>
      </c>
      <c r="H4021" s="158">
        <v>0</v>
      </c>
    </row>
    <row r="4022" spans="1:8" x14ac:dyDescent="0.25">
      <c r="A4022" s="161" t="s">
        <v>1052</v>
      </c>
      <c r="B4022" s="2">
        <v>44604</v>
      </c>
      <c r="C4022" s="156">
        <v>411</v>
      </c>
      <c r="D4022" s="156">
        <v>2618</v>
      </c>
      <c r="E4022" s="157">
        <v>0</v>
      </c>
      <c r="F4022" s="156">
        <v>72</v>
      </c>
      <c r="G4022" s="156">
        <v>114</v>
      </c>
      <c r="H4022" s="158">
        <v>0</v>
      </c>
    </row>
    <row r="4023" spans="1:8" x14ac:dyDescent="0.25">
      <c r="A4023" s="161" t="s">
        <v>1053</v>
      </c>
      <c r="B4023" s="2">
        <v>44604</v>
      </c>
      <c r="C4023" s="156">
        <v>153</v>
      </c>
      <c r="D4023" s="156">
        <v>1284</v>
      </c>
      <c r="E4023" s="157">
        <v>0</v>
      </c>
      <c r="F4023" s="156">
        <v>38</v>
      </c>
      <c r="G4023" s="156">
        <v>166</v>
      </c>
      <c r="H4023" s="158">
        <v>0</v>
      </c>
    </row>
    <row r="4024" spans="1:8" x14ac:dyDescent="0.25">
      <c r="A4024" s="161" t="s">
        <v>1054</v>
      </c>
      <c r="B4024" s="2">
        <v>44604</v>
      </c>
      <c r="C4024" s="156">
        <v>138</v>
      </c>
      <c r="D4024" s="156">
        <v>1310</v>
      </c>
      <c r="E4024" s="157">
        <v>0</v>
      </c>
      <c r="F4024" s="156">
        <v>39</v>
      </c>
      <c r="G4024" s="156">
        <v>205</v>
      </c>
      <c r="H4024" s="158">
        <v>0</v>
      </c>
    </row>
    <row r="4025" spans="1:8" x14ac:dyDescent="0.25">
      <c r="A4025" s="161" t="s">
        <v>1055</v>
      </c>
      <c r="B4025" s="2">
        <v>44604</v>
      </c>
      <c r="C4025" s="156">
        <v>77</v>
      </c>
      <c r="D4025" s="156">
        <v>867</v>
      </c>
      <c r="E4025" s="157">
        <v>0</v>
      </c>
      <c r="F4025" s="156">
        <v>13</v>
      </c>
      <c r="G4025" s="156">
        <v>39</v>
      </c>
      <c r="H4025" s="158">
        <v>0</v>
      </c>
    </row>
    <row r="4026" spans="1:8" x14ac:dyDescent="0.25">
      <c r="A4026" s="161" t="s">
        <v>1056</v>
      </c>
      <c r="B4026" s="2">
        <v>44604</v>
      </c>
      <c r="C4026" s="156">
        <v>78</v>
      </c>
      <c r="D4026" s="156">
        <v>960</v>
      </c>
      <c r="E4026" s="157">
        <v>0</v>
      </c>
      <c r="F4026" s="156">
        <v>67</v>
      </c>
      <c r="G4026" s="156">
        <v>222</v>
      </c>
      <c r="H4026" s="158">
        <v>0</v>
      </c>
    </row>
    <row r="4027" spans="1:8" x14ac:dyDescent="0.25">
      <c r="A4027" s="161" t="s">
        <v>1057</v>
      </c>
      <c r="B4027" s="2">
        <v>44604</v>
      </c>
      <c r="C4027" s="156">
        <v>174</v>
      </c>
      <c r="D4027" s="156">
        <v>880</v>
      </c>
      <c r="E4027" s="157">
        <v>0</v>
      </c>
      <c r="F4027" s="156">
        <v>10</v>
      </c>
      <c r="G4027" s="156">
        <v>143</v>
      </c>
      <c r="H4027" s="158">
        <v>0</v>
      </c>
    </row>
    <row r="4028" spans="1:8" x14ac:dyDescent="0.25">
      <c r="A4028" s="161" t="s">
        <v>1052</v>
      </c>
      <c r="B4028" s="2">
        <v>44605</v>
      </c>
      <c r="C4028" s="156">
        <v>410</v>
      </c>
      <c r="D4028" s="156">
        <v>2591</v>
      </c>
      <c r="E4028" s="157">
        <v>0</v>
      </c>
      <c r="F4028" s="156">
        <v>74</v>
      </c>
      <c r="G4028" s="156">
        <v>139</v>
      </c>
      <c r="H4028" s="158">
        <v>0</v>
      </c>
    </row>
    <row r="4029" spans="1:8" x14ac:dyDescent="0.25">
      <c r="A4029" s="161" t="s">
        <v>1053</v>
      </c>
      <c r="B4029" s="2">
        <v>44605</v>
      </c>
      <c r="C4029" s="156">
        <v>149</v>
      </c>
      <c r="D4029" s="156">
        <v>1304</v>
      </c>
      <c r="E4029" s="157">
        <v>0</v>
      </c>
      <c r="F4029" s="156">
        <v>34</v>
      </c>
      <c r="G4029" s="156">
        <v>156</v>
      </c>
      <c r="H4029" s="158">
        <v>0</v>
      </c>
    </row>
    <row r="4030" spans="1:8" x14ac:dyDescent="0.25">
      <c r="A4030" s="161" t="s">
        <v>1054</v>
      </c>
      <c r="B4030" s="2">
        <v>44605</v>
      </c>
      <c r="C4030" s="156">
        <v>133</v>
      </c>
      <c r="D4030" s="156">
        <v>1267</v>
      </c>
      <c r="E4030" s="157">
        <v>0</v>
      </c>
      <c r="F4030" s="156">
        <v>42</v>
      </c>
      <c r="G4030" s="156">
        <v>239</v>
      </c>
      <c r="H4030" s="158">
        <v>0</v>
      </c>
    </row>
    <row r="4031" spans="1:8" x14ac:dyDescent="0.25">
      <c r="A4031" s="161" t="s">
        <v>1055</v>
      </c>
      <c r="B4031" s="2">
        <v>44605</v>
      </c>
      <c r="C4031" s="156">
        <v>74</v>
      </c>
      <c r="D4031" s="156">
        <v>844</v>
      </c>
      <c r="E4031" s="157">
        <v>0</v>
      </c>
      <c r="F4031" s="156">
        <v>17</v>
      </c>
      <c r="G4031" s="156">
        <v>51</v>
      </c>
      <c r="H4031" s="158">
        <v>0</v>
      </c>
    </row>
    <row r="4032" spans="1:8" x14ac:dyDescent="0.25">
      <c r="A4032" s="161" t="s">
        <v>1056</v>
      </c>
      <c r="B4032" s="2">
        <v>44605</v>
      </c>
      <c r="C4032" s="156">
        <v>72</v>
      </c>
      <c r="D4032" s="156">
        <v>957</v>
      </c>
      <c r="E4032" s="157">
        <v>0</v>
      </c>
      <c r="F4032" s="156">
        <v>73</v>
      </c>
      <c r="G4032" s="156">
        <v>216</v>
      </c>
      <c r="H4032" s="158">
        <v>0</v>
      </c>
    </row>
    <row r="4033" spans="1:8" x14ac:dyDescent="0.25">
      <c r="A4033" s="161" t="s">
        <v>1057</v>
      </c>
      <c r="B4033" s="2">
        <v>44605</v>
      </c>
      <c r="C4033" s="156">
        <v>171</v>
      </c>
      <c r="D4033" s="156">
        <v>888</v>
      </c>
      <c r="E4033" s="157">
        <v>0</v>
      </c>
      <c r="F4033" s="156">
        <v>10</v>
      </c>
      <c r="G4033" s="156">
        <v>134</v>
      </c>
      <c r="H4033" s="158">
        <v>0</v>
      </c>
    </row>
    <row r="4034" spans="1:8" x14ac:dyDescent="0.25">
      <c r="A4034" s="161" t="s">
        <v>1052</v>
      </c>
      <c r="B4034" s="2">
        <v>44606</v>
      </c>
      <c r="C4034" s="156">
        <v>403</v>
      </c>
      <c r="D4034" s="156">
        <v>2582</v>
      </c>
      <c r="E4034" s="157">
        <v>0</v>
      </c>
      <c r="F4034" s="156">
        <v>81</v>
      </c>
      <c r="G4034" s="156">
        <v>153</v>
      </c>
      <c r="H4034" s="158">
        <v>0</v>
      </c>
    </row>
    <row r="4035" spans="1:8" x14ac:dyDescent="0.25">
      <c r="A4035" s="161" t="s">
        <v>1053</v>
      </c>
      <c r="B4035" s="2">
        <v>44606</v>
      </c>
      <c r="C4035" s="156">
        <v>138</v>
      </c>
      <c r="D4035" s="156">
        <v>1315</v>
      </c>
      <c r="E4035" s="157">
        <v>0</v>
      </c>
      <c r="F4035" s="156">
        <v>40</v>
      </c>
      <c r="G4035" s="156">
        <v>177</v>
      </c>
      <c r="H4035" s="158">
        <v>0</v>
      </c>
    </row>
    <row r="4036" spans="1:8" x14ac:dyDescent="0.25">
      <c r="A4036" s="161" t="s">
        <v>1054</v>
      </c>
      <c r="B4036" s="2">
        <v>44606</v>
      </c>
      <c r="C4036" s="156">
        <v>130</v>
      </c>
      <c r="D4036" s="156">
        <v>1269</v>
      </c>
      <c r="E4036" s="157">
        <v>0</v>
      </c>
      <c r="F4036" s="156">
        <v>42</v>
      </c>
      <c r="G4036" s="156">
        <v>243</v>
      </c>
      <c r="H4036" s="158">
        <v>0</v>
      </c>
    </row>
    <row r="4037" spans="1:8" x14ac:dyDescent="0.25">
      <c r="A4037" s="161" t="s">
        <v>1055</v>
      </c>
      <c r="B4037" s="2">
        <v>44606</v>
      </c>
      <c r="C4037" s="156">
        <v>78</v>
      </c>
      <c r="D4037" s="156">
        <v>886</v>
      </c>
      <c r="E4037" s="157">
        <v>0</v>
      </c>
      <c r="F4037" s="156">
        <v>10</v>
      </c>
      <c r="G4037" s="156">
        <v>47</v>
      </c>
      <c r="H4037" s="158">
        <v>0</v>
      </c>
    </row>
    <row r="4038" spans="1:8" x14ac:dyDescent="0.25">
      <c r="A4038" s="161" t="s">
        <v>1056</v>
      </c>
      <c r="B4038" s="2">
        <v>44606</v>
      </c>
      <c r="C4038" s="156">
        <v>79</v>
      </c>
      <c r="D4038" s="156">
        <v>995</v>
      </c>
      <c r="E4038" s="157">
        <v>0</v>
      </c>
      <c r="F4038" s="156">
        <v>67</v>
      </c>
      <c r="G4038" s="156">
        <v>182</v>
      </c>
      <c r="H4038" s="158">
        <v>0</v>
      </c>
    </row>
    <row r="4039" spans="1:8" x14ac:dyDescent="0.25">
      <c r="A4039" s="161" t="s">
        <v>1057</v>
      </c>
      <c r="B4039" s="2">
        <v>44606</v>
      </c>
      <c r="C4039" s="156">
        <v>170</v>
      </c>
      <c r="D4039" s="156">
        <v>899</v>
      </c>
      <c r="E4039" s="157">
        <v>0</v>
      </c>
      <c r="F4039" s="156">
        <v>9</v>
      </c>
      <c r="G4039" s="156">
        <v>115</v>
      </c>
      <c r="H4039" s="158">
        <v>0</v>
      </c>
    </row>
    <row r="4040" spans="1:8" x14ac:dyDescent="0.25">
      <c r="A4040" s="161" t="s">
        <v>1052</v>
      </c>
      <c r="B4040" s="2">
        <v>44607</v>
      </c>
      <c r="C4040" s="156">
        <v>432</v>
      </c>
      <c r="D4040" s="156">
        <v>2704</v>
      </c>
      <c r="E4040" s="157">
        <v>0</v>
      </c>
      <c r="F4040" s="156">
        <v>56</v>
      </c>
      <c r="G4040" s="156">
        <v>97</v>
      </c>
      <c r="H4040" s="158">
        <v>0</v>
      </c>
    </row>
    <row r="4041" spans="1:8" x14ac:dyDescent="0.25">
      <c r="A4041" s="161" t="s">
        <v>1053</v>
      </c>
      <c r="B4041" s="2">
        <v>44607</v>
      </c>
      <c r="C4041" s="156">
        <v>149</v>
      </c>
      <c r="D4041" s="156">
        <v>1348</v>
      </c>
      <c r="E4041" s="157">
        <v>0</v>
      </c>
      <c r="F4041" s="156">
        <v>43</v>
      </c>
      <c r="G4041" s="156">
        <v>170</v>
      </c>
      <c r="H4041" s="158">
        <v>0</v>
      </c>
    </row>
    <row r="4042" spans="1:8" x14ac:dyDescent="0.25">
      <c r="A4042" s="161" t="s">
        <v>1054</v>
      </c>
      <c r="B4042" s="2">
        <v>44607</v>
      </c>
      <c r="C4042" s="156">
        <v>132</v>
      </c>
      <c r="D4042" s="156">
        <v>1296</v>
      </c>
      <c r="E4042" s="157">
        <v>0</v>
      </c>
      <c r="F4042" s="156">
        <v>40</v>
      </c>
      <c r="G4042" s="156">
        <v>225</v>
      </c>
      <c r="H4042" s="158">
        <v>0</v>
      </c>
    </row>
    <row r="4043" spans="1:8" x14ac:dyDescent="0.25">
      <c r="A4043" s="161" t="s">
        <v>1055</v>
      </c>
      <c r="B4043" s="2">
        <v>44607</v>
      </c>
      <c r="C4043" s="156">
        <v>85</v>
      </c>
      <c r="D4043" s="156">
        <v>912</v>
      </c>
      <c r="E4043" s="157">
        <v>0</v>
      </c>
      <c r="F4043" s="156">
        <v>13</v>
      </c>
      <c r="G4043" s="156">
        <v>38</v>
      </c>
      <c r="H4043" s="158">
        <v>0</v>
      </c>
    </row>
    <row r="4044" spans="1:8" x14ac:dyDescent="0.25">
      <c r="A4044" s="161" t="s">
        <v>1056</v>
      </c>
      <c r="B4044" s="2">
        <v>44607</v>
      </c>
      <c r="C4044" s="156">
        <v>77</v>
      </c>
      <c r="D4044" s="156">
        <v>1016</v>
      </c>
      <c r="E4044" s="157">
        <v>0</v>
      </c>
      <c r="F4044" s="156">
        <v>70</v>
      </c>
      <c r="G4044" s="156">
        <v>172</v>
      </c>
      <c r="H4044" s="158">
        <v>0</v>
      </c>
    </row>
    <row r="4045" spans="1:8" x14ac:dyDescent="0.25">
      <c r="A4045" s="161" t="s">
        <v>1057</v>
      </c>
      <c r="B4045" s="2">
        <v>44607</v>
      </c>
      <c r="C4045" s="156">
        <v>162</v>
      </c>
      <c r="D4045" s="156">
        <v>929</v>
      </c>
      <c r="E4045" s="157">
        <v>0</v>
      </c>
      <c r="F4045" s="156">
        <v>14</v>
      </c>
      <c r="G4045" s="156">
        <v>94</v>
      </c>
      <c r="H4045" s="158">
        <v>0</v>
      </c>
    </row>
    <row r="4046" spans="1:8" x14ac:dyDescent="0.25">
      <c r="A4046" s="161" t="s">
        <v>1052</v>
      </c>
      <c r="B4046" s="2">
        <v>44608</v>
      </c>
      <c r="C4046" s="156">
        <v>429</v>
      </c>
      <c r="D4046" s="156">
        <v>2668</v>
      </c>
      <c r="E4046" s="157">
        <v>0</v>
      </c>
      <c r="F4046" s="156">
        <v>61</v>
      </c>
      <c r="G4046" s="156">
        <v>120</v>
      </c>
      <c r="H4046" s="158">
        <v>0</v>
      </c>
    </row>
    <row r="4047" spans="1:8" x14ac:dyDescent="0.25">
      <c r="A4047" s="161" t="s">
        <v>1053</v>
      </c>
      <c r="B4047" s="2">
        <v>44608</v>
      </c>
      <c r="C4047" s="156">
        <v>150</v>
      </c>
      <c r="D4047" s="156">
        <v>1347</v>
      </c>
      <c r="E4047" s="157">
        <v>0</v>
      </c>
      <c r="F4047" s="156">
        <v>37</v>
      </c>
      <c r="G4047" s="156">
        <v>177</v>
      </c>
      <c r="H4047" s="158">
        <v>0</v>
      </c>
    </row>
    <row r="4048" spans="1:8" x14ac:dyDescent="0.25">
      <c r="A4048" s="161" t="s">
        <v>1054</v>
      </c>
      <c r="B4048" s="2">
        <v>44608</v>
      </c>
      <c r="C4048" s="156">
        <v>126</v>
      </c>
      <c r="D4048" s="156">
        <v>1298</v>
      </c>
      <c r="E4048" s="157">
        <v>0</v>
      </c>
      <c r="F4048" s="156">
        <v>52</v>
      </c>
      <c r="G4048" s="156">
        <v>217</v>
      </c>
      <c r="H4048" s="158">
        <v>0</v>
      </c>
    </row>
    <row r="4049" spans="1:8" x14ac:dyDescent="0.25">
      <c r="A4049" s="161" t="s">
        <v>1055</v>
      </c>
      <c r="B4049" s="2">
        <v>44608</v>
      </c>
      <c r="C4049" s="156">
        <v>79</v>
      </c>
      <c r="D4049" s="156">
        <v>893</v>
      </c>
      <c r="E4049" s="157">
        <v>0</v>
      </c>
      <c r="F4049" s="156">
        <v>16</v>
      </c>
      <c r="G4049" s="156">
        <v>45</v>
      </c>
      <c r="H4049" s="158">
        <v>0</v>
      </c>
    </row>
    <row r="4050" spans="1:8" x14ac:dyDescent="0.25">
      <c r="A4050" s="161" t="s">
        <v>1056</v>
      </c>
      <c r="B4050" s="2">
        <v>44608</v>
      </c>
      <c r="C4050" s="156">
        <v>81</v>
      </c>
      <c r="D4050" s="156">
        <v>1002</v>
      </c>
      <c r="E4050" s="157">
        <v>0</v>
      </c>
      <c r="F4050" s="156">
        <v>64</v>
      </c>
      <c r="G4050" s="156">
        <v>180</v>
      </c>
      <c r="H4050" s="158">
        <v>0</v>
      </c>
    </row>
    <row r="4051" spans="1:8" x14ac:dyDescent="0.25">
      <c r="A4051" s="161" t="s">
        <v>1057</v>
      </c>
      <c r="B4051" s="2">
        <v>44608</v>
      </c>
      <c r="C4051" s="156">
        <v>173</v>
      </c>
      <c r="D4051" s="156">
        <v>927</v>
      </c>
      <c r="E4051" s="157">
        <v>0</v>
      </c>
      <c r="F4051" s="156">
        <v>8</v>
      </c>
      <c r="G4051" s="156">
        <v>108</v>
      </c>
      <c r="H4051" s="158">
        <v>0</v>
      </c>
    </row>
    <row r="4052" spans="1:8" x14ac:dyDescent="0.25">
      <c r="A4052" s="161" t="s">
        <v>1052</v>
      </c>
      <c r="B4052" s="2">
        <v>44609</v>
      </c>
      <c r="C4052" s="156">
        <v>421</v>
      </c>
      <c r="D4052" s="156">
        <v>2679</v>
      </c>
      <c r="E4052" s="157">
        <v>0</v>
      </c>
      <c r="F4052" s="156">
        <v>61</v>
      </c>
      <c r="G4052" s="156">
        <v>104</v>
      </c>
      <c r="H4052" s="158">
        <v>0</v>
      </c>
    </row>
    <row r="4053" spans="1:8" x14ac:dyDescent="0.25">
      <c r="A4053" s="161" t="s">
        <v>1053</v>
      </c>
      <c r="B4053" s="2">
        <v>44609</v>
      </c>
      <c r="C4053" s="156">
        <v>147</v>
      </c>
      <c r="D4053" s="156">
        <v>1390</v>
      </c>
      <c r="E4053" s="157">
        <v>0</v>
      </c>
      <c r="F4053" s="156">
        <v>39</v>
      </c>
      <c r="G4053" s="156">
        <v>152</v>
      </c>
      <c r="H4053" s="158">
        <v>0</v>
      </c>
    </row>
    <row r="4054" spans="1:8" x14ac:dyDescent="0.25">
      <c r="A4054" s="161" t="s">
        <v>1054</v>
      </c>
      <c r="B4054" s="2">
        <v>44609</v>
      </c>
      <c r="C4054" s="156">
        <v>140</v>
      </c>
      <c r="D4054" s="156">
        <v>1312</v>
      </c>
      <c r="E4054" s="157">
        <v>0</v>
      </c>
      <c r="F4054" s="156">
        <v>37</v>
      </c>
      <c r="G4054" s="156">
        <v>202</v>
      </c>
      <c r="H4054" s="158">
        <v>0</v>
      </c>
    </row>
    <row r="4055" spans="1:8" x14ac:dyDescent="0.25">
      <c r="A4055" s="161" t="s">
        <v>1055</v>
      </c>
      <c r="B4055" s="2">
        <v>44609</v>
      </c>
      <c r="C4055" s="156">
        <v>84</v>
      </c>
      <c r="D4055" s="156">
        <v>922</v>
      </c>
      <c r="E4055" s="157">
        <v>0</v>
      </c>
      <c r="F4055" s="156">
        <v>13</v>
      </c>
      <c r="G4055" s="156">
        <v>17</v>
      </c>
      <c r="H4055" s="158">
        <v>0</v>
      </c>
    </row>
    <row r="4056" spans="1:8" x14ac:dyDescent="0.25">
      <c r="A4056" s="161" t="s">
        <v>1056</v>
      </c>
      <c r="B4056" s="2">
        <v>44609</v>
      </c>
      <c r="C4056" s="156">
        <v>75</v>
      </c>
      <c r="D4056" s="156">
        <v>991</v>
      </c>
      <c r="E4056" s="157">
        <v>0</v>
      </c>
      <c r="F4056" s="156">
        <v>70</v>
      </c>
      <c r="G4056" s="156">
        <v>193</v>
      </c>
      <c r="H4056" s="158">
        <v>0</v>
      </c>
    </row>
    <row r="4057" spans="1:8" x14ac:dyDescent="0.25">
      <c r="A4057" s="161" t="s">
        <v>1057</v>
      </c>
      <c r="B4057" s="2">
        <v>44609</v>
      </c>
      <c r="C4057" s="156">
        <v>175</v>
      </c>
      <c r="D4057" s="156">
        <v>926</v>
      </c>
      <c r="E4057" s="157">
        <v>0</v>
      </c>
      <c r="F4057" s="156">
        <v>4</v>
      </c>
      <c r="G4057" s="156">
        <v>104</v>
      </c>
      <c r="H4057" s="158">
        <v>0</v>
      </c>
    </row>
    <row r="4058" spans="1:8" x14ac:dyDescent="0.25">
      <c r="A4058" s="161" t="s">
        <v>1052</v>
      </c>
      <c r="B4058" s="2">
        <v>44610</v>
      </c>
      <c r="C4058" s="156">
        <v>429</v>
      </c>
      <c r="D4058" s="156">
        <v>2693</v>
      </c>
      <c r="E4058" s="157">
        <v>0</v>
      </c>
      <c r="F4058" s="156">
        <v>60</v>
      </c>
      <c r="G4058" s="156">
        <v>99</v>
      </c>
      <c r="H4058" s="158">
        <v>0</v>
      </c>
    </row>
    <row r="4059" spans="1:8" x14ac:dyDescent="0.25">
      <c r="A4059" s="161" t="s">
        <v>1053</v>
      </c>
      <c r="B4059" s="2">
        <v>44610</v>
      </c>
      <c r="C4059" s="156">
        <v>141</v>
      </c>
      <c r="D4059" s="156">
        <v>1382</v>
      </c>
      <c r="E4059" s="157">
        <v>0</v>
      </c>
      <c r="F4059" s="156">
        <v>42</v>
      </c>
      <c r="G4059" s="156">
        <v>148</v>
      </c>
      <c r="H4059" s="158">
        <v>0</v>
      </c>
    </row>
    <row r="4060" spans="1:8" x14ac:dyDescent="0.25">
      <c r="A4060" s="161" t="s">
        <v>1054</v>
      </c>
      <c r="B4060" s="2">
        <v>44610</v>
      </c>
      <c r="C4060" s="156">
        <v>136</v>
      </c>
      <c r="D4060" s="156">
        <v>1292</v>
      </c>
      <c r="E4060" s="157">
        <v>0</v>
      </c>
      <c r="F4060" s="156">
        <v>40</v>
      </c>
      <c r="G4060" s="156">
        <v>221</v>
      </c>
      <c r="H4060" s="158">
        <v>0</v>
      </c>
    </row>
    <row r="4061" spans="1:8" x14ac:dyDescent="0.25">
      <c r="A4061" s="161" t="s">
        <v>1055</v>
      </c>
      <c r="B4061" s="2">
        <v>44610</v>
      </c>
      <c r="C4061" s="156">
        <v>78</v>
      </c>
      <c r="D4061" s="156">
        <v>899</v>
      </c>
      <c r="E4061" s="157">
        <v>0</v>
      </c>
      <c r="F4061" s="156">
        <v>17</v>
      </c>
      <c r="G4061" s="156">
        <v>31</v>
      </c>
      <c r="H4061" s="158">
        <v>0</v>
      </c>
    </row>
    <row r="4062" spans="1:8" x14ac:dyDescent="0.25">
      <c r="A4062" s="161" t="s">
        <v>1056</v>
      </c>
      <c r="B4062" s="2">
        <v>44610</v>
      </c>
      <c r="C4062" s="156">
        <v>77</v>
      </c>
      <c r="D4062" s="156">
        <v>1002</v>
      </c>
      <c r="E4062" s="157">
        <v>0</v>
      </c>
      <c r="F4062" s="156">
        <v>66</v>
      </c>
      <c r="G4062" s="156">
        <v>179</v>
      </c>
      <c r="H4062" s="158">
        <v>0</v>
      </c>
    </row>
    <row r="4063" spans="1:8" x14ac:dyDescent="0.25">
      <c r="A4063" s="161" t="s">
        <v>1057</v>
      </c>
      <c r="B4063" s="2">
        <v>44610</v>
      </c>
      <c r="C4063" s="156">
        <v>159</v>
      </c>
      <c r="D4063" s="156">
        <v>929</v>
      </c>
      <c r="E4063" s="157">
        <v>0</v>
      </c>
      <c r="F4063" s="156">
        <v>14</v>
      </c>
      <c r="G4063" s="156">
        <v>102</v>
      </c>
      <c r="H4063" s="158">
        <v>0</v>
      </c>
    </row>
    <row r="4064" spans="1:8" x14ac:dyDescent="0.25">
      <c r="A4064" s="161" t="s">
        <v>1052</v>
      </c>
      <c r="B4064" s="2">
        <v>44611</v>
      </c>
      <c r="C4064" s="156">
        <v>418</v>
      </c>
      <c r="D4064" s="156">
        <v>2630</v>
      </c>
      <c r="E4064" s="157">
        <v>0</v>
      </c>
      <c r="F4064" s="156">
        <v>71</v>
      </c>
      <c r="G4064" s="156">
        <v>139</v>
      </c>
      <c r="H4064" s="158">
        <v>0</v>
      </c>
    </row>
    <row r="4065" spans="1:8" x14ac:dyDescent="0.25">
      <c r="A4065" s="161" t="s">
        <v>1053</v>
      </c>
      <c r="B4065" s="2">
        <v>44611</v>
      </c>
      <c r="C4065" s="156">
        <v>147</v>
      </c>
      <c r="D4065" s="156">
        <v>1328</v>
      </c>
      <c r="E4065" s="157">
        <v>0</v>
      </c>
      <c r="F4065" s="156">
        <v>37</v>
      </c>
      <c r="G4065" s="156">
        <v>146</v>
      </c>
      <c r="H4065" s="158">
        <v>0</v>
      </c>
    </row>
    <row r="4066" spans="1:8" x14ac:dyDescent="0.25">
      <c r="A4066" s="161" t="s">
        <v>1054</v>
      </c>
      <c r="B4066" s="2">
        <v>44611</v>
      </c>
      <c r="C4066" s="156">
        <v>132</v>
      </c>
      <c r="D4066" s="156">
        <v>1234</v>
      </c>
      <c r="E4066" s="157">
        <v>0</v>
      </c>
      <c r="F4066" s="156">
        <v>44</v>
      </c>
      <c r="G4066" s="156">
        <v>260</v>
      </c>
      <c r="H4066" s="158">
        <v>0</v>
      </c>
    </row>
    <row r="4067" spans="1:8" x14ac:dyDescent="0.25">
      <c r="A4067" s="161" t="s">
        <v>1055</v>
      </c>
      <c r="B4067" s="2">
        <v>44611</v>
      </c>
      <c r="C4067" s="156">
        <v>76</v>
      </c>
      <c r="D4067" s="156">
        <v>846</v>
      </c>
      <c r="E4067" s="157">
        <v>0</v>
      </c>
      <c r="F4067" s="156">
        <v>10</v>
      </c>
      <c r="G4067" s="156">
        <v>52</v>
      </c>
      <c r="H4067" s="158">
        <v>0</v>
      </c>
    </row>
    <row r="4068" spans="1:8" x14ac:dyDescent="0.25">
      <c r="A4068" s="161" t="s">
        <v>1056</v>
      </c>
      <c r="B4068" s="2">
        <v>44611</v>
      </c>
      <c r="C4068" s="156">
        <v>69</v>
      </c>
      <c r="D4068" s="156">
        <v>946</v>
      </c>
      <c r="E4068" s="157">
        <v>0</v>
      </c>
      <c r="F4068" s="156">
        <v>76</v>
      </c>
      <c r="G4068" s="156">
        <v>220</v>
      </c>
      <c r="H4068" s="158">
        <v>0</v>
      </c>
    </row>
    <row r="4069" spans="1:8" x14ac:dyDescent="0.25">
      <c r="A4069" s="161" t="s">
        <v>1057</v>
      </c>
      <c r="B4069" s="2">
        <v>44611</v>
      </c>
      <c r="C4069" s="156">
        <v>162</v>
      </c>
      <c r="D4069" s="156">
        <v>919</v>
      </c>
      <c r="E4069" s="157">
        <v>0</v>
      </c>
      <c r="F4069" s="156">
        <v>12</v>
      </c>
      <c r="G4069" s="156">
        <v>93</v>
      </c>
      <c r="H4069" s="158">
        <v>0</v>
      </c>
    </row>
    <row r="4070" spans="1:8" x14ac:dyDescent="0.25">
      <c r="A4070" s="161" t="s">
        <v>1052</v>
      </c>
      <c r="B4070" s="2">
        <v>44612</v>
      </c>
      <c r="C4070" s="156">
        <v>399</v>
      </c>
      <c r="D4070" s="156">
        <v>2549</v>
      </c>
      <c r="E4070" s="157">
        <v>0</v>
      </c>
      <c r="F4070" s="156">
        <v>82</v>
      </c>
      <c r="G4070" s="156">
        <v>160</v>
      </c>
      <c r="H4070" s="158">
        <v>0</v>
      </c>
    </row>
    <row r="4071" spans="1:8" x14ac:dyDescent="0.25">
      <c r="A4071" s="161" t="s">
        <v>1053</v>
      </c>
      <c r="B4071" s="2">
        <v>44612</v>
      </c>
      <c r="C4071" s="156">
        <v>143</v>
      </c>
      <c r="D4071" s="156">
        <v>1312</v>
      </c>
      <c r="E4071" s="157">
        <v>0</v>
      </c>
      <c r="F4071" s="156">
        <v>41</v>
      </c>
      <c r="G4071" s="156">
        <v>177</v>
      </c>
      <c r="H4071" s="158">
        <v>0</v>
      </c>
    </row>
    <row r="4072" spans="1:8" x14ac:dyDescent="0.25">
      <c r="A4072" s="161" t="s">
        <v>1054</v>
      </c>
      <c r="B4072" s="2">
        <v>44612</v>
      </c>
      <c r="C4072" s="156">
        <v>129</v>
      </c>
      <c r="D4072" s="156">
        <v>1178</v>
      </c>
      <c r="E4072" s="157">
        <v>0</v>
      </c>
      <c r="F4072" s="156">
        <v>46</v>
      </c>
      <c r="G4072" s="156">
        <v>303</v>
      </c>
      <c r="H4072" s="158">
        <v>0</v>
      </c>
    </row>
    <row r="4073" spans="1:8" x14ac:dyDescent="0.25">
      <c r="A4073" s="161" t="s">
        <v>1055</v>
      </c>
      <c r="B4073" s="2">
        <v>44612</v>
      </c>
      <c r="C4073" s="156">
        <v>77</v>
      </c>
      <c r="D4073" s="156">
        <v>839</v>
      </c>
      <c r="E4073" s="157">
        <v>0</v>
      </c>
      <c r="F4073" s="156">
        <v>11</v>
      </c>
      <c r="G4073" s="156">
        <v>63</v>
      </c>
      <c r="H4073" s="158">
        <v>0</v>
      </c>
    </row>
    <row r="4074" spans="1:8" x14ac:dyDescent="0.25">
      <c r="A4074" s="161" t="s">
        <v>1056</v>
      </c>
      <c r="B4074" s="2">
        <v>44612</v>
      </c>
      <c r="C4074" s="156">
        <v>72</v>
      </c>
      <c r="D4074" s="156">
        <v>992</v>
      </c>
      <c r="E4074" s="157">
        <v>0</v>
      </c>
      <c r="F4074" s="156">
        <v>73</v>
      </c>
      <c r="G4074" s="156">
        <v>170</v>
      </c>
      <c r="H4074" s="158">
        <v>0</v>
      </c>
    </row>
    <row r="4075" spans="1:8" x14ac:dyDescent="0.25">
      <c r="A4075" s="161" t="s">
        <v>1057</v>
      </c>
      <c r="B4075" s="2">
        <v>44612</v>
      </c>
      <c r="C4075" s="156">
        <v>165</v>
      </c>
      <c r="D4075" s="156">
        <v>916</v>
      </c>
      <c r="E4075" s="157">
        <v>0</v>
      </c>
      <c r="F4075" s="156">
        <v>7</v>
      </c>
      <c r="G4075" s="156">
        <v>103</v>
      </c>
      <c r="H4075" s="158">
        <v>0</v>
      </c>
    </row>
    <row r="4076" spans="1:8" x14ac:dyDescent="0.25">
      <c r="A4076" s="161" t="s">
        <v>1052</v>
      </c>
      <c r="B4076" s="2">
        <v>44613</v>
      </c>
      <c r="C4076" s="156">
        <v>390</v>
      </c>
      <c r="D4076" s="156">
        <v>2528</v>
      </c>
      <c r="E4076" s="157">
        <v>0</v>
      </c>
      <c r="F4076" s="156">
        <v>98</v>
      </c>
      <c r="G4076" s="156">
        <v>171</v>
      </c>
      <c r="H4076" s="158">
        <v>0</v>
      </c>
    </row>
    <row r="4077" spans="1:8" x14ac:dyDescent="0.25">
      <c r="A4077" s="161" t="s">
        <v>1053</v>
      </c>
      <c r="B4077" s="2">
        <v>44613</v>
      </c>
      <c r="C4077" s="156">
        <v>144</v>
      </c>
      <c r="D4077" s="156">
        <v>1313</v>
      </c>
      <c r="E4077" s="157">
        <v>0</v>
      </c>
      <c r="F4077" s="156">
        <v>38</v>
      </c>
      <c r="G4077" s="156">
        <v>178</v>
      </c>
      <c r="H4077" s="158">
        <v>0</v>
      </c>
    </row>
    <row r="4078" spans="1:8" x14ac:dyDescent="0.25">
      <c r="A4078" s="161" t="s">
        <v>1054</v>
      </c>
      <c r="B4078" s="2">
        <v>44613</v>
      </c>
      <c r="C4078" s="156">
        <v>122</v>
      </c>
      <c r="D4078" s="156">
        <v>1220</v>
      </c>
      <c r="E4078" s="157">
        <v>0</v>
      </c>
      <c r="F4078" s="156">
        <v>53</v>
      </c>
      <c r="G4078" s="156">
        <v>276</v>
      </c>
      <c r="H4078" s="158">
        <v>0</v>
      </c>
    </row>
    <row r="4079" spans="1:8" x14ac:dyDescent="0.25">
      <c r="A4079" s="161" t="s">
        <v>1055</v>
      </c>
      <c r="B4079" s="2">
        <v>44613</v>
      </c>
      <c r="C4079" s="156">
        <v>73</v>
      </c>
      <c r="D4079" s="156">
        <v>840</v>
      </c>
      <c r="E4079" s="157">
        <v>0</v>
      </c>
      <c r="F4079" s="156">
        <v>8</v>
      </c>
      <c r="G4079" s="156">
        <v>67</v>
      </c>
      <c r="H4079" s="158">
        <v>0</v>
      </c>
    </row>
    <row r="4080" spans="1:8" x14ac:dyDescent="0.25">
      <c r="A4080" s="161" t="s">
        <v>1056</v>
      </c>
      <c r="B4080" s="2">
        <v>44613</v>
      </c>
      <c r="C4080" s="156">
        <v>76</v>
      </c>
      <c r="D4080" s="156">
        <v>993</v>
      </c>
      <c r="E4080" s="157">
        <v>0</v>
      </c>
      <c r="F4080" s="156">
        <v>68</v>
      </c>
      <c r="G4080" s="156">
        <v>172</v>
      </c>
      <c r="H4080" s="158">
        <v>0</v>
      </c>
    </row>
    <row r="4081" spans="1:8" x14ac:dyDescent="0.25">
      <c r="A4081" s="161" t="s">
        <v>1057</v>
      </c>
      <c r="B4081" s="2">
        <v>44613</v>
      </c>
      <c r="C4081" s="156">
        <v>171</v>
      </c>
      <c r="D4081" s="156">
        <v>899</v>
      </c>
      <c r="E4081" s="157">
        <v>0</v>
      </c>
      <c r="F4081" s="156">
        <v>10</v>
      </c>
      <c r="G4081" s="156">
        <v>111</v>
      </c>
      <c r="H4081" s="158">
        <v>0</v>
      </c>
    </row>
    <row r="4082" spans="1:8" x14ac:dyDescent="0.25">
      <c r="A4082" s="161" t="s">
        <v>1052</v>
      </c>
      <c r="B4082" s="2">
        <v>44614</v>
      </c>
      <c r="C4082" s="156">
        <v>386</v>
      </c>
      <c r="D4082" s="156">
        <v>2541</v>
      </c>
      <c r="E4082" s="157">
        <v>0</v>
      </c>
      <c r="F4082" s="156">
        <v>95</v>
      </c>
      <c r="G4082" s="156">
        <v>196</v>
      </c>
      <c r="H4082" s="158">
        <v>0</v>
      </c>
    </row>
    <row r="4083" spans="1:8" x14ac:dyDescent="0.25">
      <c r="A4083" s="161" t="s">
        <v>1053</v>
      </c>
      <c r="B4083" s="2">
        <v>44614</v>
      </c>
      <c r="C4083" s="156">
        <v>138</v>
      </c>
      <c r="D4083" s="156">
        <v>1303</v>
      </c>
      <c r="E4083" s="157">
        <v>0</v>
      </c>
      <c r="F4083" s="156">
        <v>46</v>
      </c>
      <c r="G4083" s="156">
        <v>182</v>
      </c>
      <c r="H4083" s="158">
        <v>0</v>
      </c>
    </row>
    <row r="4084" spans="1:8" x14ac:dyDescent="0.25">
      <c r="A4084" s="161" t="s">
        <v>1054</v>
      </c>
      <c r="B4084" s="2">
        <v>44614</v>
      </c>
      <c r="C4084" s="156">
        <v>122</v>
      </c>
      <c r="D4084" s="156">
        <v>1257</v>
      </c>
      <c r="E4084" s="157">
        <v>0</v>
      </c>
      <c r="F4084" s="156">
        <v>52</v>
      </c>
      <c r="G4084" s="156">
        <v>252</v>
      </c>
      <c r="H4084" s="158">
        <v>0</v>
      </c>
    </row>
    <row r="4085" spans="1:8" x14ac:dyDescent="0.25">
      <c r="A4085" s="161" t="s">
        <v>1055</v>
      </c>
      <c r="B4085" s="2">
        <v>44614</v>
      </c>
      <c r="C4085" s="156">
        <v>77</v>
      </c>
      <c r="D4085" s="156">
        <v>862</v>
      </c>
      <c r="E4085" s="157">
        <v>0</v>
      </c>
      <c r="F4085" s="156">
        <v>12</v>
      </c>
      <c r="G4085" s="156">
        <v>47</v>
      </c>
      <c r="H4085" s="158">
        <v>0</v>
      </c>
    </row>
    <row r="4086" spans="1:8" x14ac:dyDescent="0.25">
      <c r="A4086" s="161" t="s">
        <v>1056</v>
      </c>
      <c r="B4086" s="2">
        <v>44614</v>
      </c>
      <c r="C4086" s="156">
        <v>82</v>
      </c>
      <c r="D4086" s="156">
        <v>990</v>
      </c>
      <c r="E4086" s="157">
        <v>0</v>
      </c>
      <c r="F4086" s="156">
        <v>63</v>
      </c>
      <c r="G4086" s="156">
        <v>173</v>
      </c>
      <c r="H4086" s="158">
        <v>0</v>
      </c>
    </row>
    <row r="4087" spans="1:8" x14ac:dyDescent="0.25">
      <c r="A4087" s="161" t="s">
        <v>1057</v>
      </c>
      <c r="B4087" s="2">
        <v>44614</v>
      </c>
      <c r="C4087" s="156">
        <v>170</v>
      </c>
      <c r="D4087" s="156">
        <v>897</v>
      </c>
      <c r="E4087" s="157">
        <v>0</v>
      </c>
      <c r="F4087" s="156">
        <v>10</v>
      </c>
      <c r="G4087" s="156">
        <v>120</v>
      </c>
      <c r="H4087" s="158">
        <v>0</v>
      </c>
    </row>
    <row r="4088" spans="1:8" x14ac:dyDescent="0.25">
      <c r="A4088" s="161" t="s">
        <v>1052</v>
      </c>
      <c r="B4088" s="2">
        <v>44615</v>
      </c>
      <c r="C4088" s="156">
        <v>408</v>
      </c>
      <c r="D4088" s="156">
        <v>2665</v>
      </c>
      <c r="E4088" s="157">
        <v>0</v>
      </c>
      <c r="F4088" s="156">
        <v>77</v>
      </c>
      <c r="G4088" s="156">
        <v>119</v>
      </c>
      <c r="H4088" s="158">
        <v>0</v>
      </c>
    </row>
    <row r="4089" spans="1:8" x14ac:dyDescent="0.25">
      <c r="A4089" s="161" t="s">
        <v>1053</v>
      </c>
      <c r="B4089" s="2">
        <v>44615</v>
      </c>
      <c r="C4089" s="156">
        <v>137</v>
      </c>
      <c r="D4089" s="156">
        <v>1311</v>
      </c>
      <c r="E4089" s="157">
        <v>0</v>
      </c>
      <c r="F4089" s="156">
        <v>40</v>
      </c>
      <c r="G4089" s="156">
        <v>192</v>
      </c>
      <c r="H4089" s="158">
        <v>0</v>
      </c>
    </row>
    <row r="4090" spans="1:8" x14ac:dyDescent="0.25">
      <c r="A4090" s="161" t="s">
        <v>1054</v>
      </c>
      <c r="B4090" s="2">
        <v>44615</v>
      </c>
      <c r="C4090" s="156">
        <v>119</v>
      </c>
      <c r="D4090" s="156">
        <v>1273</v>
      </c>
      <c r="E4090" s="157">
        <v>0</v>
      </c>
      <c r="F4090" s="156">
        <v>55</v>
      </c>
      <c r="G4090" s="156">
        <v>255</v>
      </c>
      <c r="H4090" s="158">
        <v>0</v>
      </c>
    </row>
    <row r="4091" spans="1:8" x14ac:dyDescent="0.25">
      <c r="A4091" s="161" t="s">
        <v>1055</v>
      </c>
      <c r="B4091" s="2">
        <v>44615</v>
      </c>
      <c r="C4091" s="156">
        <v>82</v>
      </c>
      <c r="D4091" s="156">
        <v>907</v>
      </c>
      <c r="E4091" s="157">
        <v>0</v>
      </c>
      <c r="F4091" s="156">
        <v>10</v>
      </c>
      <c r="G4091" s="156">
        <v>26</v>
      </c>
      <c r="H4091" s="158">
        <v>0</v>
      </c>
    </row>
    <row r="4092" spans="1:8" x14ac:dyDescent="0.25">
      <c r="A4092" s="161" t="s">
        <v>1056</v>
      </c>
      <c r="B4092" s="2">
        <v>44615</v>
      </c>
      <c r="C4092" s="156">
        <v>75</v>
      </c>
      <c r="D4092" s="156">
        <v>975</v>
      </c>
      <c r="E4092" s="157">
        <v>0</v>
      </c>
      <c r="F4092" s="156">
        <v>70</v>
      </c>
      <c r="G4092" s="156">
        <v>188</v>
      </c>
      <c r="H4092" s="158">
        <v>0</v>
      </c>
    </row>
    <row r="4093" spans="1:8" x14ac:dyDescent="0.25">
      <c r="A4093" s="161" t="s">
        <v>1057</v>
      </c>
      <c r="B4093" s="2">
        <v>44615</v>
      </c>
      <c r="C4093" s="156">
        <v>170</v>
      </c>
      <c r="D4093" s="156">
        <v>928</v>
      </c>
      <c r="E4093" s="157">
        <v>0</v>
      </c>
      <c r="F4093" s="156">
        <v>10</v>
      </c>
      <c r="G4093" s="156">
        <v>112</v>
      </c>
      <c r="H4093" s="158">
        <v>0</v>
      </c>
    </row>
    <row r="4094" spans="1:8" x14ac:dyDescent="0.25">
      <c r="A4094" s="161" t="s">
        <v>1052</v>
      </c>
      <c r="B4094" s="2">
        <v>44616</v>
      </c>
      <c r="C4094" s="156">
        <v>413</v>
      </c>
      <c r="D4094" s="156">
        <v>2702</v>
      </c>
      <c r="E4094" s="157">
        <v>0</v>
      </c>
      <c r="F4094" s="156">
        <v>72</v>
      </c>
      <c r="G4094" s="156">
        <v>106</v>
      </c>
      <c r="H4094" s="158">
        <v>0</v>
      </c>
    </row>
    <row r="4095" spans="1:8" x14ac:dyDescent="0.25">
      <c r="A4095" s="161" t="s">
        <v>1053</v>
      </c>
      <c r="B4095" s="2">
        <v>44616</v>
      </c>
      <c r="C4095" s="156">
        <v>134</v>
      </c>
      <c r="D4095" s="156">
        <v>1323</v>
      </c>
      <c r="E4095" s="157">
        <v>0</v>
      </c>
      <c r="F4095" s="156">
        <v>41</v>
      </c>
      <c r="G4095" s="156">
        <v>180</v>
      </c>
      <c r="H4095" s="158">
        <v>0</v>
      </c>
    </row>
    <row r="4096" spans="1:8" x14ac:dyDescent="0.25">
      <c r="A4096" s="161" t="s">
        <v>1054</v>
      </c>
      <c r="B4096" s="2">
        <v>44616</v>
      </c>
      <c r="C4096" s="156">
        <v>131</v>
      </c>
      <c r="D4096" s="156">
        <v>1255</v>
      </c>
      <c r="E4096" s="157">
        <v>0</v>
      </c>
      <c r="F4096" s="156">
        <v>45</v>
      </c>
      <c r="G4096" s="156">
        <v>263</v>
      </c>
      <c r="H4096" s="158">
        <v>0</v>
      </c>
    </row>
    <row r="4097" spans="1:8" x14ac:dyDescent="0.25">
      <c r="A4097" s="161" t="s">
        <v>1055</v>
      </c>
      <c r="B4097" s="2">
        <v>44616</v>
      </c>
      <c r="C4097" s="156">
        <v>83</v>
      </c>
      <c r="D4097" s="156">
        <v>886</v>
      </c>
      <c r="E4097" s="157">
        <v>0</v>
      </c>
      <c r="F4097" s="156">
        <v>9</v>
      </c>
      <c r="G4097" s="156">
        <v>49</v>
      </c>
      <c r="H4097" s="158">
        <v>0</v>
      </c>
    </row>
    <row r="4098" spans="1:8" x14ac:dyDescent="0.25">
      <c r="A4098" s="161" t="s">
        <v>1056</v>
      </c>
      <c r="B4098" s="2">
        <v>44616</v>
      </c>
      <c r="C4098" s="156">
        <v>73</v>
      </c>
      <c r="D4098" s="156">
        <v>966</v>
      </c>
      <c r="E4098" s="157">
        <v>0</v>
      </c>
      <c r="F4098" s="156">
        <v>72</v>
      </c>
      <c r="G4098" s="156">
        <v>207</v>
      </c>
      <c r="H4098" s="158">
        <v>0</v>
      </c>
    </row>
    <row r="4099" spans="1:8" x14ac:dyDescent="0.25">
      <c r="A4099" s="161" t="s">
        <v>1057</v>
      </c>
      <c r="B4099" s="2">
        <v>44616</v>
      </c>
      <c r="C4099" s="156">
        <v>160</v>
      </c>
      <c r="D4099" s="156">
        <v>944</v>
      </c>
      <c r="E4099" s="157">
        <v>0</v>
      </c>
      <c r="F4099" s="156">
        <v>13</v>
      </c>
      <c r="G4099" s="156">
        <v>98</v>
      </c>
      <c r="H4099" s="158">
        <v>0</v>
      </c>
    </row>
    <row r="4100" spans="1:8" x14ac:dyDescent="0.25">
      <c r="A4100" s="161" t="s">
        <v>1052</v>
      </c>
      <c r="B4100" s="2">
        <v>44617</v>
      </c>
      <c r="C4100" s="156">
        <v>402</v>
      </c>
      <c r="D4100" s="156">
        <v>2660</v>
      </c>
      <c r="E4100" s="157">
        <v>0</v>
      </c>
      <c r="F4100" s="156">
        <v>88</v>
      </c>
      <c r="G4100" s="156">
        <v>141</v>
      </c>
      <c r="H4100" s="158">
        <v>0</v>
      </c>
    </row>
    <row r="4101" spans="1:8" x14ac:dyDescent="0.25">
      <c r="A4101" s="161" t="s">
        <v>1053</v>
      </c>
      <c r="B4101" s="2">
        <v>44617</v>
      </c>
      <c r="C4101" s="156">
        <v>135</v>
      </c>
      <c r="D4101" s="156">
        <v>1284</v>
      </c>
      <c r="E4101" s="157">
        <v>0</v>
      </c>
      <c r="F4101" s="156">
        <v>44</v>
      </c>
      <c r="G4101" s="156">
        <v>201</v>
      </c>
      <c r="H4101" s="158">
        <v>0</v>
      </c>
    </row>
    <row r="4102" spans="1:8" x14ac:dyDescent="0.25">
      <c r="A4102" s="161" t="s">
        <v>1054</v>
      </c>
      <c r="B4102" s="2">
        <v>44617</v>
      </c>
      <c r="C4102" s="156">
        <v>121</v>
      </c>
      <c r="D4102" s="156">
        <v>1224</v>
      </c>
      <c r="E4102" s="157">
        <v>0</v>
      </c>
      <c r="F4102" s="156">
        <v>55</v>
      </c>
      <c r="G4102" s="156">
        <v>287</v>
      </c>
      <c r="H4102" s="158">
        <v>0</v>
      </c>
    </row>
    <row r="4103" spans="1:8" x14ac:dyDescent="0.25">
      <c r="A4103" s="161" t="s">
        <v>1055</v>
      </c>
      <c r="B4103" s="2">
        <v>44617</v>
      </c>
      <c r="C4103" s="156">
        <v>79</v>
      </c>
      <c r="D4103" s="156">
        <v>836</v>
      </c>
      <c r="E4103" s="157">
        <v>0</v>
      </c>
      <c r="F4103" s="156">
        <v>11</v>
      </c>
      <c r="G4103" s="156">
        <v>62</v>
      </c>
      <c r="H4103" s="158">
        <v>0</v>
      </c>
    </row>
    <row r="4104" spans="1:8" x14ac:dyDescent="0.25">
      <c r="A4104" s="161" t="s">
        <v>1056</v>
      </c>
      <c r="B4104" s="2">
        <v>44617</v>
      </c>
      <c r="C4104" s="156">
        <v>74</v>
      </c>
      <c r="D4104" s="156">
        <v>937</v>
      </c>
      <c r="E4104" s="157">
        <v>0</v>
      </c>
      <c r="F4104" s="156">
        <v>71</v>
      </c>
      <c r="G4104" s="156">
        <v>214</v>
      </c>
      <c r="H4104" s="158">
        <v>0</v>
      </c>
    </row>
    <row r="4105" spans="1:8" x14ac:dyDescent="0.25">
      <c r="A4105" s="161" t="s">
        <v>1057</v>
      </c>
      <c r="B4105" s="2">
        <v>44617</v>
      </c>
      <c r="C4105" s="156">
        <v>159</v>
      </c>
      <c r="D4105" s="156">
        <v>902</v>
      </c>
      <c r="E4105" s="157">
        <v>0</v>
      </c>
      <c r="F4105" s="156">
        <v>15</v>
      </c>
      <c r="G4105" s="156">
        <v>132</v>
      </c>
      <c r="H4105" s="158">
        <v>0</v>
      </c>
    </row>
    <row r="4106" spans="1:8" x14ac:dyDescent="0.25">
      <c r="A4106" s="161" t="s">
        <v>1052</v>
      </c>
      <c r="B4106" s="2">
        <v>44618</v>
      </c>
      <c r="C4106" s="156">
        <v>417</v>
      </c>
      <c r="D4106" s="156">
        <v>2652</v>
      </c>
      <c r="E4106" s="157">
        <v>0</v>
      </c>
      <c r="F4106" s="156">
        <v>69</v>
      </c>
      <c r="G4106" s="156">
        <v>113</v>
      </c>
      <c r="H4106" s="158">
        <v>0</v>
      </c>
    </row>
    <row r="4107" spans="1:8" x14ac:dyDescent="0.25">
      <c r="A4107" s="161" t="s">
        <v>1053</v>
      </c>
      <c r="B4107" s="2">
        <v>44618</v>
      </c>
      <c r="C4107" s="156">
        <v>136</v>
      </c>
      <c r="D4107" s="156">
        <v>1322</v>
      </c>
      <c r="E4107" s="157">
        <v>0</v>
      </c>
      <c r="F4107" s="156">
        <v>52</v>
      </c>
      <c r="G4107" s="156">
        <v>186</v>
      </c>
      <c r="H4107" s="158">
        <v>0</v>
      </c>
    </row>
    <row r="4108" spans="1:8" x14ac:dyDescent="0.25">
      <c r="A4108" s="161" t="s">
        <v>1054</v>
      </c>
      <c r="B4108" s="2">
        <v>44618</v>
      </c>
      <c r="C4108" s="156">
        <v>111</v>
      </c>
      <c r="D4108" s="156">
        <v>1187</v>
      </c>
      <c r="E4108" s="157">
        <v>0</v>
      </c>
      <c r="F4108" s="156">
        <v>65</v>
      </c>
      <c r="G4108" s="156">
        <v>303</v>
      </c>
      <c r="H4108" s="158">
        <v>0</v>
      </c>
    </row>
    <row r="4109" spans="1:8" x14ac:dyDescent="0.25">
      <c r="A4109" s="161" t="s">
        <v>1055</v>
      </c>
      <c r="B4109" s="2">
        <v>44618</v>
      </c>
      <c r="C4109" s="156">
        <v>83</v>
      </c>
      <c r="D4109" s="156">
        <v>831</v>
      </c>
      <c r="E4109" s="157">
        <v>0</v>
      </c>
      <c r="F4109" s="156">
        <v>10</v>
      </c>
      <c r="G4109" s="156">
        <v>53</v>
      </c>
      <c r="H4109" s="158">
        <v>0</v>
      </c>
    </row>
    <row r="4110" spans="1:8" x14ac:dyDescent="0.25">
      <c r="A4110" s="161" t="s">
        <v>1056</v>
      </c>
      <c r="B4110" s="2">
        <v>44618</v>
      </c>
      <c r="C4110" s="156">
        <v>83</v>
      </c>
      <c r="D4110" s="156">
        <v>927</v>
      </c>
      <c r="E4110" s="157">
        <v>0</v>
      </c>
      <c r="F4110" s="156">
        <v>62</v>
      </c>
      <c r="G4110" s="156">
        <v>217</v>
      </c>
      <c r="H4110" s="158">
        <v>0</v>
      </c>
    </row>
    <row r="4111" spans="1:8" x14ac:dyDescent="0.25">
      <c r="A4111" s="161" t="s">
        <v>1057</v>
      </c>
      <c r="B4111" s="2">
        <v>44618</v>
      </c>
      <c r="C4111" s="156">
        <v>159</v>
      </c>
      <c r="D4111" s="156">
        <v>890</v>
      </c>
      <c r="E4111" s="157">
        <v>0</v>
      </c>
      <c r="F4111" s="156">
        <v>11</v>
      </c>
      <c r="G4111" s="156">
        <v>145</v>
      </c>
      <c r="H4111" s="158">
        <v>0</v>
      </c>
    </row>
    <row r="4112" spans="1:8" x14ac:dyDescent="0.25">
      <c r="A4112" s="161" t="s">
        <v>1052</v>
      </c>
      <c r="B4112" s="2">
        <v>44619</v>
      </c>
      <c r="C4112" s="156">
        <v>393</v>
      </c>
      <c r="D4112" s="156">
        <v>2533</v>
      </c>
      <c r="E4112" s="157">
        <v>0</v>
      </c>
      <c r="F4112" s="156">
        <v>95</v>
      </c>
      <c r="G4112" s="156">
        <v>181</v>
      </c>
      <c r="H4112" s="158">
        <v>0</v>
      </c>
    </row>
    <row r="4113" spans="1:8" x14ac:dyDescent="0.25">
      <c r="A4113" s="161" t="s">
        <v>1053</v>
      </c>
      <c r="B4113" s="2">
        <v>44619</v>
      </c>
      <c r="C4113" s="156">
        <v>131</v>
      </c>
      <c r="D4113" s="156">
        <v>1224</v>
      </c>
      <c r="E4113" s="157">
        <v>0</v>
      </c>
      <c r="F4113" s="156">
        <v>50</v>
      </c>
      <c r="G4113" s="156">
        <v>231</v>
      </c>
      <c r="H4113" s="158">
        <v>0</v>
      </c>
    </row>
    <row r="4114" spans="1:8" x14ac:dyDescent="0.25">
      <c r="A4114" s="161" t="s">
        <v>1054</v>
      </c>
      <c r="B4114" s="2">
        <v>44619</v>
      </c>
      <c r="C4114" s="156">
        <v>111</v>
      </c>
      <c r="D4114" s="156">
        <v>1188</v>
      </c>
      <c r="E4114" s="157">
        <v>0</v>
      </c>
      <c r="F4114" s="156">
        <v>66</v>
      </c>
      <c r="G4114" s="156">
        <v>279</v>
      </c>
      <c r="H4114" s="158">
        <v>0</v>
      </c>
    </row>
    <row r="4115" spans="1:8" x14ac:dyDescent="0.25">
      <c r="A4115" s="161" t="s">
        <v>1055</v>
      </c>
      <c r="B4115" s="2">
        <v>44619</v>
      </c>
      <c r="C4115" s="156">
        <v>75</v>
      </c>
      <c r="D4115" s="156">
        <v>789</v>
      </c>
      <c r="E4115" s="157">
        <v>0</v>
      </c>
      <c r="F4115" s="156">
        <v>11</v>
      </c>
      <c r="G4115" s="156">
        <v>72</v>
      </c>
      <c r="H4115" s="158">
        <v>0</v>
      </c>
    </row>
    <row r="4116" spans="1:8" x14ac:dyDescent="0.25">
      <c r="A4116" s="161" t="s">
        <v>1056</v>
      </c>
      <c r="B4116" s="2">
        <v>44619</v>
      </c>
      <c r="C4116" s="156">
        <v>73</v>
      </c>
      <c r="D4116" s="156">
        <v>922</v>
      </c>
      <c r="E4116" s="157">
        <v>0</v>
      </c>
      <c r="F4116" s="156">
        <v>72</v>
      </c>
      <c r="G4116" s="156">
        <v>206</v>
      </c>
      <c r="H4116" s="158">
        <v>0</v>
      </c>
    </row>
    <row r="4117" spans="1:8" x14ac:dyDescent="0.25">
      <c r="A4117" s="161" t="s">
        <v>1057</v>
      </c>
      <c r="B4117" s="2">
        <v>44619</v>
      </c>
      <c r="C4117" s="156">
        <v>155</v>
      </c>
      <c r="D4117" s="156">
        <v>848</v>
      </c>
      <c r="E4117" s="157">
        <v>0</v>
      </c>
      <c r="F4117" s="156">
        <v>17</v>
      </c>
      <c r="G4117" s="156">
        <v>170</v>
      </c>
      <c r="H4117" s="158">
        <v>0</v>
      </c>
    </row>
    <row r="4118" spans="1:8" x14ac:dyDescent="0.25">
      <c r="A4118" s="161" t="s">
        <v>1052</v>
      </c>
      <c r="B4118" s="2">
        <v>44620</v>
      </c>
      <c r="C4118" s="156">
        <v>395</v>
      </c>
      <c r="D4118" s="156">
        <v>2560</v>
      </c>
      <c r="E4118" s="157">
        <v>0</v>
      </c>
      <c r="F4118" s="156">
        <v>91</v>
      </c>
      <c r="G4118" s="156">
        <v>196</v>
      </c>
      <c r="H4118" s="158">
        <v>0</v>
      </c>
    </row>
    <row r="4119" spans="1:8" x14ac:dyDescent="0.25">
      <c r="A4119" s="161" t="s">
        <v>1053</v>
      </c>
      <c r="B4119" s="2">
        <v>44620</v>
      </c>
      <c r="C4119" s="156">
        <v>137</v>
      </c>
      <c r="D4119" s="156">
        <v>1205</v>
      </c>
      <c r="E4119" s="157">
        <v>0</v>
      </c>
      <c r="F4119" s="156">
        <v>45</v>
      </c>
      <c r="G4119" s="156">
        <v>244</v>
      </c>
      <c r="H4119" s="158">
        <v>0</v>
      </c>
    </row>
    <row r="4120" spans="1:8" x14ac:dyDescent="0.25">
      <c r="A4120" s="161" t="s">
        <v>1054</v>
      </c>
      <c r="B4120" s="2">
        <v>44620</v>
      </c>
      <c r="C4120" s="156">
        <v>121</v>
      </c>
      <c r="D4120" s="156">
        <v>1234</v>
      </c>
      <c r="E4120" s="157">
        <v>0</v>
      </c>
      <c r="F4120" s="156">
        <v>54</v>
      </c>
      <c r="G4120" s="156">
        <v>268</v>
      </c>
      <c r="H4120" s="158">
        <v>0</v>
      </c>
    </row>
    <row r="4121" spans="1:8" x14ac:dyDescent="0.25">
      <c r="A4121" s="161" t="s">
        <v>1055</v>
      </c>
      <c r="B4121" s="2">
        <v>44620</v>
      </c>
      <c r="C4121" s="156">
        <v>76</v>
      </c>
      <c r="D4121" s="156">
        <v>854</v>
      </c>
      <c r="E4121" s="157">
        <v>0</v>
      </c>
      <c r="F4121" s="156">
        <v>15</v>
      </c>
      <c r="G4121" s="156">
        <v>42</v>
      </c>
      <c r="H4121" s="158">
        <v>0</v>
      </c>
    </row>
    <row r="4122" spans="1:8" x14ac:dyDescent="0.25">
      <c r="A4122" s="161" t="s">
        <v>1056</v>
      </c>
      <c r="B4122" s="2">
        <v>44620</v>
      </c>
      <c r="C4122" s="156">
        <v>76</v>
      </c>
      <c r="D4122" s="156">
        <v>927</v>
      </c>
      <c r="E4122" s="157">
        <v>0</v>
      </c>
      <c r="F4122" s="156">
        <v>69</v>
      </c>
      <c r="G4122" s="156">
        <v>193</v>
      </c>
      <c r="H4122" s="158">
        <v>0</v>
      </c>
    </row>
    <row r="4123" spans="1:8" x14ac:dyDescent="0.25">
      <c r="A4123" s="161" t="s">
        <v>1057</v>
      </c>
      <c r="B4123" s="2">
        <v>44620</v>
      </c>
      <c r="C4123" s="156">
        <v>155</v>
      </c>
      <c r="D4123" s="156">
        <v>867</v>
      </c>
      <c r="E4123" s="157">
        <v>0</v>
      </c>
      <c r="F4123" s="156">
        <v>18</v>
      </c>
      <c r="G4123" s="156">
        <v>160</v>
      </c>
      <c r="H4123" s="158">
        <v>0</v>
      </c>
    </row>
    <row r="4124" spans="1:8" x14ac:dyDescent="0.25">
      <c r="A4124" s="161" t="s">
        <v>1052</v>
      </c>
      <c r="B4124" s="2">
        <v>44621</v>
      </c>
      <c r="C4124" s="156">
        <v>415</v>
      </c>
      <c r="D4124" s="156">
        <v>2670</v>
      </c>
      <c r="E4124" s="157">
        <v>0</v>
      </c>
      <c r="F4124" s="156">
        <v>75</v>
      </c>
      <c r="G4124" s="156">
        <v>140</v>
      </c>
      <c r="H4124" s="158">
        <v>0</v>
      </c>
    </row>
    <row r="4125" spans="1:8" x14ac:dyDescent="0.25">
      <c r="A4125" s="161" t="s">
        <v>1053</v>
      </c>
      <c r="B4125" s="2">
        <v>44621</v>
      </c>
      <c r="C4125" s="156">
        <v>136</v>
      </c>
      <c r="D4125" s="156">
        <v>1264</v>
      </c>
      <c r="E4125" s="157">
        <v>0</v>
      </c>
      <c r="F4125" s="156">
        <v>49</v>
      </c>
      <c r="G4125" s="156">
        <v>213</v>
      </c>
      <c r="H4125" s="158">
        <v>0</v>
      </c>
    </row>
    <row r="4126" spans="1:8" x14ac:dyDescent="0.25">
      <c r="A4126" s="161" t="s">
        <v>1054</v>
      </c>
      <c r="B4126" s="2">
        <v>44621</v>
      </c>
      <c r="C4126" s="156">
        <v>126</v>
      </c>
      <c r="D4126" s="156">
        <v>1307</v>
      </c>
      <c r="E4126" s="157">
        <v>0</v>
      </c>
      <c r="F4126" s="156">
        <v>51</v>
      </c>
      <c r="G4126" s="156">
        <v>214</v>
      </c>
      <c r="H4126" s="158">
        <v>0</v>
      </c>
    </row>
    <row r="4127" spans="1:8" x14ac:dyDescent="0.25">
      <c r="A4127" s="161" t="s">
        <v>1055</v>
      </c>
      <c r="B4127" s="2">
        <v>44621</v>
      </c>
      <c r="C4127" s="156">
        <v>84</v>
      </c>
      <c r="D4127" s="156">
        <v>885</v>
      </c>
      <c r="E4127" s="157">
        <v>0</v>
      </c>
      <c r="F4127" s="156">
        <v>11</v>
      </c>
      <c r="G4127" s="156">
        <v>52</v>
      </c>
      <c r="H4127" s="158">
        <v>0</v>
      </c>
    </row>
    <row r="4128" spans="1:8" x14ac:dyDescent="0.25">
      <c r="A4128" s="161" t="s">
        <v>1056</v>
      </c>
      <c r="B4128" s="2">
        <v>44621</v>
      </c>
      <c r="C4128" s="156">
        <v>80</v>
      </c>
      <c r="D4128" s="156">
        <v>999</v>
      </c>
      <c r="E4128" s="157">
        <v>0</v>
      </c>
      <c r="F4128" s="156">
        <v>65</v>
      </c>
      <c r="G4128" s="156">
        <v>141</v>
      </c>
      <c r="H4128" s="158">
        <v>0</v>
      </c>
    </row>
    <row r="4129" spans="1:8" x14ac:dyDescent="0.25">
      <c r="A4129" s="161" t="s">
        <v>1057</v>
      </c>
      <c r="B4129" s="2">
        <v>44621</v>
      </c>
      <c r="C4129" s="156">
        <v>163</v>
      </c>
      <c r="D4129" s="156">
        <v>914</v>
      </c>
      <c r="E4129" s="157">
        <v>0</v>
      </c>
      <c r="F4129" s="156">
        <v>13</v>
      </c>
      <c r="G4129" s="156">
        <v>126</v>
      </c>
      <c r="H4129" s="158">
        <v>0</v>
      </c>
    </row>
    <row r="4130" spans="1:8" x14ac:dyDescent="0.25">
      <c r="A4130" s="161" t="s">
        <v>1052</v>
      </c>
      <c r="B4130" s="2">
        <v>44622</v>
      </c>
      <c r="C4130" s="156">
        <v>438</v>
      </c>
      <c r="D4130" s="156">
        <v>2685</v>
      </c>
      <c r="E4130" s="157">
        <v>0</v>
      </c>
      <c r="F4130" s="156">
        <v>56</v>
      </c>
      <c r="G4130" s="156">
        <v>108</v>
      </c>
      <c r="H4130" s="158">
        <v>0</v>
      </c>
    </row>
    <row r="4131" spans="1:8" x14ac:dyDescent="0.25">
      <c r="A4131" s="161" t="s">
        <v>1053</v>
      </c>
      <c r="B4131" s="2">
        <v>44622</v>
      </c>
      <c r="C4131" s="156">
        <v>139</v>
      </c>
      <c r="D4131" s="156">
        <v>1322</v>
      </c>
      <c r="E4131" s="157">
        <v>0</v>
      </c>
      <c r="F4131" s="156">
        <v>44</v>
      </c>
      <c r="G4131" s="156">
        <v>169</v>
      </c>
      <c r="H4131" s="158">
        <v>0</v>
      </c>
    </row>
    <row r="4132" spans="1:8" x14ac:dyDescent="0.25">
      <c r="A4132" s="161" t="s">
        <v>1054</v>
      </c>
      <c r="B4132" s="2">
        <v>44622</v>
      </c>
      <c r="C4132" s="156">
        <v>123</v>
      </c>
      <c r="D4132" s="156">
        <v>1321</v>
      </c>
      <c r="E4132" s="157">
        <v>0</v>
      </c>
      <c r="F4132" s="156">
        <v>51</v>
      </c>
      <c r="G4132" s="156">
        <v>216</v>
      </c>
      <c r="H4132" s="158">
        <v>0</v>
      </c>
    </row>
    <row r="4133" spans="1:8" x14ac:dyDescent="0.25">
      <c r="A4133" s="161" t="s">
        <v>1055</v>
      </c>
      <c r="B4133" s="2">
        <v>44622</v>
      </c>
      <c r="C4133" s="156">
        <v>74</v>
      </c>
      <c r="D4133" s="156">
        <v>886</v>
      </c>
      <c r="E4133" s="157">
        <v>0</v>
      </c>
      <c r="F4133" s="156">
        <v>15</v>
      </c>
      <c r="G4133" s="156">
        <v>65</v>
      </c>
      <c r="H4133" s="158">
        <v>0</v>
      </c>
    </row>
    <row r="4134" spans="1:8" x14ac:dyDescent="0.25">
      <c r="A4134" s="161" t="s">
        <v>1056</v>
      </c>
      <c r="B4134" s="2">
        <v>44622</v>
      </c>
      <c r="C4134" s="156">
        <v>75</v>
      </c>
      <c r="D4134" s="156">
        <v>1006</v>
      </c>
      <c r="E4134" s="157">
        <v>0</v>
      </c>
      <c r="F4134" s="156">
        <v>70</v>
      </c>
      <c r="G4134" s="156">
        <v>151</v>
      </c>
      <c r="H4134" s="158">
        <v>0</v>
      </c>
    </row>
    <row r="4135" spans="1:8" x14ac:dyDescent="0.25">
      <c r="A4135" s="161" t="s">
        <v>1057</v>
      </c>
      <c r="B4135" s="2">
        <v>44622</v>
      </c>
      <c r="C4135" s="156">
        <v>172</v>
      </c>
      <c r="D4135" s="156">
        <v>912</v>
      </c>
      <c r="E4135" s="157">
        <v>0</v>
      </c>
      <c r="F4135" s="156">
        <v>13</v>
      </c>
      <c r="G4135" s="156">
        <v>127</v>
      </c>
      <c r="H4135" s="158">
        <v>0</v>
      </c>
    </row>
    <row r="4136" spans="1:8" x14ac:dyDescent="0.25">
      <c r="A4136" s="161" t="s">
        <v>1052</v>
      </c>
      <c r="B4136" s="2">
        <v>44623</v>
      </c>
      <c r="C4136" s="156">
        <v>435</v>
      </c>
      <c r="D4136" s="156">
        <v>2709</v>
      </c>
      <c r="E4136" s="157">
        <v>0</v>
      </c>
      <c r="F4136" s="156">
        <v>57</v>
      </c>
      <c r="G4136" s="156">
        <v>101</v>
      </c>
      <c r="H4136" s="158">
        <v>0</v>
      </c>
    </row>
    <row r="4137" spans="1:8" x14ac:dyDescent="0.25">
      <c r="A4137" s="161" t="s">
        <v>1053</v>
      </c>
      <c r="B4137" s="2">
        <v>44623</v>
      </c>
      <c r="C4137" s="156">
        <v>144</v>
      </c>
      <c r="D4137" s="156">
        <v>1315</v>
      </c>
      <c r="E4137" s="157">
        <v>0</v>
      </c>
      <c r="F4137" s="156">
        <v>37</v>
      </c>
      <c r="G4137" s="156">
        <v>174</v>
      </c>
      <c r="H4137" s="158">
        <v>0</v>
      </c>
    </row>
    <row r="4138" spans="1:8" x14ac:dyDescent="0.25">
      <c r="A4138" s="161" t="s">
        <v>1054</v>
      </c>
      <c r="B4138" s="2">
        <v>44623</v>
      </c>
      <c r="C4138" s="156">
        <v>118</v>
      </c>
      <c r="D4138" s="156">
        <v>1331</v>
      </c>
      <c r="E4138" s="157">
        <v>0</v>
      </c>
      <c r="F4138" s="156">
        <v>57</v>
      </c>
      <c r="G4138" s="156">
        <v>194</v>
      </c>
      <c r="H4138" s="158">
        <v>0</v>
      </c>
    </row>
    <row r="4139" spans="1:8" x14ac:dyDescent="0.25">
      <c r="A4139" s="161" t="s">
        <v>1055</v>
      </c>
      <c r="B4139" s="2">
        <v>44623</v>
      </c>
      <c r="C4139" s="156">
        <v>78</v>
      </c>
      <c r="D4139" s="156">
        <v>879</v>
      </c>
      <c r="E4139" s="157">
        <v>0</v>
      </c>
      <c r="F4139" s="156">
        <v>11</v>
      </c>
      <c r="G4139" s="156">
        <v>44</v>
      </c>
      <c r="H4139" s="158">
        <v>0</v>
      </c>
    </row>
    <row r="4140" spans="1:8" x14ac:dyDescent="0.25">
      <c r="A4140" s="161" t="s">
        <v>1056</v>
      </c>
      <c r="B4140" s="2">
        <v>44623</v>
      </c>
      <c r="C4140" s="156">
        <v>81</v>
      </c>
      <c r="D4140" s="156">
        <v>983</v>
      </c>
      <c r="E4140" s="157">
        <v>0</v>
      </c>
      <c r="F4140" s="156">
        <v>65</v>
      </c>
      <c r="G4140" s="156">
        <v>168</v>
      </c>
      <c r="H4140" s="158">
        <v>0</v>
      </c>
    </row>
    <row r="4141" spans="1:8" x14ac:dyDescent="0.25">
      <c r="A4141" s="161" t="s">
        <v>1057</v>
      </c>
      <c r="B4141" s="2">
        <v>44623</v>
      </c>
      <c r="C4141" s="156">
        <v>173</v>
      </c>
      <c r="D4141" s="156">
        <v>910</v>
      </c>
      <c r="E4141" s="157">
        <v>0</v>
      </c>
      <c r="F4141" s="156">
        <v>7</v>
      </c>
      <c r="G4141" s="156">
        <v>129</v>
      </c>
      <c r="H4141" s="158">
        <v>0</v>
      </c>
    </row>
    <row r="4142" spans="1:8" x14ac:dyDescent="0.25">
      <c r="A4142" s="161" t="s">
        <v>1052</v>
      </c>
      <c r="B4142" s="2">
        <v>44624</v>
      </c>
      <c r="C4142" s="156">
        <v>435</v>
      </c>
      <c r="D4142" s="156">
        <v>2711</v>
      </c>
      <c r="E4142" s="157">
        <v>0</v>
      </c>
      <c r="F4142" s="156">
        <v>64</v>
      </c>
      <c r="G4142" s="156">
        <v>104</v>
      </c>
      <c r="H4142" s="158">
        <v>0</v>
      </c>
    </row>
    <row r="4143" spans="1:8" x14ac:dyDescent="0.25">
      <c r="A4143" s="161" t="s">
        <v>1053</v>
      </c>
      <c r="B4143" s="2">
        <v>44624</v>
      </c>
      <c r="C4143" s="156">
        <v>139</v>
      </c>
      <c r="D4143" s="156">
        <v>1307</v>
      </c>
      <c r="E4143" s="157">
        <v>0</v>
      </c>
      <c r="F4143" s="156">
        <v>38</v>
      </c>
      <c r="G4143" s="156">
        <v>190</v>
      </c>
      <c r="H4143" s="158">
        <v>0</v>
      </c>
    </row>
    <row r="4144" spans="1:8" x14ac:dyDescent="0.25">
      <c r="A4144" s="161" t="s">
        <v>1054</v>
      </c>
      <c r="B4144" s="2">
        <v>44624</v>
      </c>
      <c r="C4144" s="156">
        <v>112</v>
      </c>
      <c r="D4144" s="156">
        <v>1319</v>
      </c>
      <c r="E4144" s="157">
        <v>0</v>
      </c>
      <c r="F4144" s="156">
        <v>63</v>
      </c>
      <c r="G4144" s="156">
        <v>179</v>
      </c>
      <c r="H4144" s="158">
        <v>0</v>
      </c>
    </row>
    <row r="4145" spans="1:8" x14ac:dyDescent="0.25">
      <c r="A4145" s="161" t="s">
        <v>1055</v>
      </c>
      <c r="B4145" s="2">
        <v>44624</v>
      </c>
      <c r="C4145" s="156">
        <v>81</v>
      </c>
      <c r="D4145" s="156">
        <v>861</v>
      </c>
      <c r="E4145" s="157">
        <v>0</v>
      </c>
      <c r="F4145" s="156">
        <v>11</v>
      </c>
      <c r="G4145" s="156">
        <v>59</v>
      </c>
      <c r="H4145" s="158">
        <v>0</v>
      </c>
    </row>
    <row r="4146" spans="1:8" x14ac:dyDescent="0.25">
      <c r="A4146" s="161" t="s">
        <v>1056</v>
      </c>
      <c r="B4146" s="2">
        <v>44624</v>
      </c>
      <c r="C4146" s="156">
        <v>68</v>
      </c>
      <c r="D4146" s="156">
        <v>965</v>
      </c>
      <c r="E4146" s="157">
        <v>0</v>
      </c>
      <c r="F4146" s="156">
        <v>77</v>
      </c>
      <c r="G4146" s="156">
        <v>176</v>
      </c>
      <c r="H4146" s="158">
        <v>0</v>
      </c>
    </row>
    <row r="4147" spans="1:8" x14ac:dyDescent="0.25">
      <c r="A4147" s="161" t="s">
        <v>1057</v>
      </c>
      <c r="B4147" s="2">
        <v>44624</v>
      </c>
      <c r="C4147" s="156">
        <v>167</v>
      </c>
      <c r="D4147" s="156">
        <v>909</v>
      </c>
      <c r="E4147" s="157">
        <v>0</v>
      </c>
      <c r="F4147" s="156">
        <v>6</v>
      </c>
      <c r="G4147" s="156">
        <v>130</v>
      </c>
      <c r="H4147" s="158">
        <v>0</v>
      </c>
    </row>
    <row r="4148" spans="1:8" x14ac:dyDescent="0.25">
      <c r="A4148" s="161" t="s">
        <v>1052</v>
      </c>
      <c r="B4148" s="2">
        <v>44625</v>
      </c>
      <c r="C4148" s="156">
        <v>424</v>
      </c>
      <c r="D4148" s="156">
        <v>2632</v>
      </c>
      <c r="E4148" s="157">
        <v>0</v>
      </c>
      <c r="F4148" s="156">
        <v>67</v>
      </c>
      <c r="G4148" s="156">
        <v>157</v>
      </c>
      <c r="H4148" s="158">
        <v>0</v>
      </c>
    </row>
    <row r="4149" spans="1:8" x14ac:dyDescent="0.25">
      <c r="A4149" s="161" t="s">
        <v>1053</v>
      </c>
      <c r="B4149" s="2">
        <v>44625</v>
      </c>
      <c r="C4149" s="156">
        <v>137</v>
      </c>
      <c r="D4149" s="156">
        <v>1279</v>
      </c>
      <c r="E4149" s="157">
        <v>0</v>
      </c>
      <c r="F4149" s="156">
        <v>41</v>
      </c>
      <c r="G4149" s="156">
        <v>232</v>
      </c>
      <c r="H4149" s="158">
        <v>0</v>
      </c>
    </row>
    <row r="4150" spans="1:8" x14ac:dyDescent="0.25">
      <c r="A4150" s="161" t="s">
        <v>1054</v>
      </c>
      <c r="B4150" s="2">
        <v>44625</v>
      </c>
      <c r="C4150" s="156">
        <v>111</v>
      </c>
      <c r="D4150" s="156">
        <v>1209</v>
      </c>
      <c r="E4150" s="157">
        <v>0</v>
      </c>
      <c r="F4150" s="156">
        <v>65</v>
      </c>
      <c r="G4150" s="156">
        <v>277</v>
      </c>
      <c r="H4150" s="158">
        <v>0</v>
      </c>
    </row>
    <row r="4151" spans="1:8" x14ac:dyDescent="0.25">
      <c r="A4151" s="161" t="s">
        <v>1055</v>
      </c>
      <c r="B4151" s="2">
        <v>44625</v>
      </c>
      <c r="C4151" s="156">
        <v>75</v>
      </c>
      <c r="D4151" s="156">
        <v>824</v>
      </c>
      <c r="E4151" s="157">
        <v>0</v>
      </c>
      <c r="F4151" s="156">
        <v>14</v>
      </c>
      <c r="G4151" s="156">
        <v>93</v>
      </c>
      <c r="H4151" s="158">
        <v>0</v>
      </c>
    </row>
    <row r="4152" spans="1:8" x14ac:dyDescent="0.25">
      <c r="A4152" s="161" t="s">
        <v>1056</v>
      </c>
      <c r="B4152" s="2">
        <v>44625</v>
      </c>
      <c r="C4152" s="156">
        <v>68</v>
      </c>
      <c r="D4152" s="156">
        <v>905</v>
      </c>
      <c r="E4152" s="157">
        <v>0</v>
      </c>
      <c r="F4152" s="156">
        <v>78</v>
      </c>
      <c r="G4152" s="156">
        <v>229</v>
      </c>
      <c r="H4152" s="158">
        <v>0</v>
      </c>
    </row>
    <row r="4153" spans="1:8" x14ac:dyDescent="0.25">
      <c r="A4153" s="161" t="s">
        <v>1057</v>
      </c>
      <c r="B4153" s="2">
        <v>44625</v>
      </c>
      <c r="C4153" s="156">
        <v>166</v>
      </c>
      <c r="D4153" s="156">
        <v>917</v>
      </c>
      <c r="E4153" s="157">
        <v>0</v>
      </c>
      <c r="F4153" s="156">
        <v>11</v>
      </c>
      <c r="G4153" s="156">
        <v>112</v>
      </c>
      <c r="H4153" s="158">
        <v>0</v>
      </c>
    </row>
    <row r="4154" spans="1:8" x14ac:dyDescent="0.25">
      <c r="A4154" s="161" t="s">
        <v>1052</v>
      </c>
      <c r="B4154" s="2">
        <v>44626</v>
      </c>
      <c r="C4154" s="156">
        <v>414</v>
      </c>
      <c r="D4154" s="156">
        <v>2542</v>
      </c>
      <c r="E4154" s="157">
        <v>0</v>
      </c>
      <c r="F4154" s="156">
        <v>77</v>
      </c>
      <c r="G4154" s="156">
        <v>206</v>
      </c>
      <c r="H4154" s="158">
        <v>0</v>
      </c>
    </row>
    <row r="4155" spans="1:8" x14ac:dyDescent="0.25">
      <c r="A4155" s="161" t="s">
        <v>1053</v>
      </c>
      <c r="B4155" s="2">
        <v>44626</v>
      </c>
      <c r="C4155" s="156">
        <v>133</v>
      </c>
      <c r="D4155" s="156">
        <v>1239</v>
      </c>
      <c r="E4155" s="157">
        <v>0</v>
      </c>
      <c r="F4155" s="156">
        <v>63</v>
      </c>
      <c r="G4155" s="156">
        <v>245</v>
      </c>
      <c r="H4155" s="158">
        <v>0</v>
      </c>
    </row>
    <row r="4156" spans="1:8" x14ac:dyDescent="0.25">
      <c r="A4156" s="161" t="s">
        <v>1054</v>
      </c>
      <c r="B4156" s="2">
        <v>44626</v>
      </c>
      <c r="C4156" s="156">
        <v>103</v>
      </c>
      <c r="D4156" s="156">
        <v>1196</v>
      </c>
      <c r="E4156" s="157">
        <v>0</v>
      </c>
      <c r="F4156" s="156">
        <v>73</v>
      </c>
      <c r="G4156" s="156">
        <v>281</v>
      </c>
      <c r="H4156" s="158">
        <v>0</v>
      </c>
    </row>
    <row r="4157" spans="1:8" x14ac:dyDescent="0.25">
      <c r="A4157" s="161" t="s">
        <v>1055</v>
      </c>
      <c r="B4157" s="2">
        <v>44626</v>
      </c>
      <c r="C4157" s="156">
        <v>79</v>
      </c>
      <c r="D4157" s="156">
        <v>821</v>
      </c>
      <c r="E4157" s="157">
        <v>0</v>
      </c>
      <c r="F4157" s="156">
        <v>10</v>
      </c>
      <c r="G4157" s="156">
        <v>74</v>
      </c>
      <c r="H4157" s="158">
        <v>0</v>
      </c>
    </row>
    <row r="4158" spans="1:8" x14ac:dyDescent="0.25">
      <c r="A4158" s="161" t="s">
        <v>1056</v>
      </c>
      <c r="B4158" s="2">
        <v>44626</v>
      </c>
      <c r="C4158" s="156">
        <v>66</v>
      </c>
      <c r="D4158" s="156">
        <v>918</v>
      </c>
      <c r="E4158" s="157">
        <v>0</v>
      </c>
      <c r="F4158" s="156">
        <v>81</v>
      </c>
      <c r="G4158" s="156">
        <v>212</v>
      </c>
      <c r="H4158" s="158">
        <v>0</v>
      </c>
    </row>
    <row r="4159" spans="1:8" x14ac:dyDescent="0.25">
      <c r="A4159" s="161" t="s">
        <v>1057</v>
      </c>
      <c r="B4159" s="2">
        <v>44626</v>
      </c>
      <c r="C4159" s="156">
        <v>166</v>
      </c>
      <c r="D4159" s="156">
        <v>902</v>
      </c>
      <c r="E4159" s="157">
        <v>0</v>
      </c>
      <c r="F4159" s="156">
        <v>14</v>
      </c>
      <c r="G4159" s="156">
        <v>135</v>
      </c>
      <c r="H4159" s="158">
        <v>0</v>
      </c>
    </row>
    <row r="4160" spans="1:8" x14ac:dyDescent="0.25">
      <c r="A4160" s="161" t="s">
        <v>1052</v>
      </c>
      <c r="B4160" s="2">
        <v>44627</v>
      </c>
      <c r="C4160" s="156">
        <v>404</v>
      </c>
      <c r="D4160" s="156">
        <v>2595</v>
      </c>
      <c r="E4160" s="157">
        <v>0</v>
      </c>
      <c r="F4160" s="156">
        <v>83</v>
      </c>
      <c r="G4160" s="156">
        <v>182</v>
      </c>
      <c r="H4160" s="158">
        <v>0</v>
      </c>
    </row>
    <row r="4161" spans="1:8" x14ac:dyDescent="0.25">
      <c r="A4161" s="161" t="s">
        <v>1053</v>
      </c>
      <c r="B4161" s="2">
        <v>44627</v>
      </c>
      <c r="C4161" s="156">
        <v>135</v>
      </c>
      <c r="D4161" s="156">
        <v>1246</v>
      </c>
      <c r="E4161" s="157">
        <v>0</v>
      </c>
      <c r="F4161" s="156">
        <v>53</v>
      </c>
      <c r="G4161" s="156">
        <v>216</v>
      </c>
      <c r="H4161" s="158">
        <v>0</v>
      </c>
    </row>
    <row r="4162" spans="1:8" x14ac:dyDescent="0.25">
      <c r="A4162" s="161" t="s">
        <v>1054</v>
      </c>
      <c r="B4162" s="2">
        <v>44627</v>
      </c>
      <c r="C4162" s="156">
        <v>112</v>
      </c>
      <c r="D4162" s="156">
        <v>1228</v>
      </c>
      <c r="E4162" s="157">
        <v>0</v>
      </c>
      <c r="F4162" s="156">
        <v>61</v>
      </c>
      <c r="G4162" s="156">
        <v>264</v>
      </c>
      <c r="H4162" s="158">
        <v>0</v>
      </c>
    </row>
    <row r="4163" spans="1:8" x14ac:dyDescent="0.25">
      <c r="A4163" s="161" t="s">
        <v>1055</v>
      </c>
      <c r="B4163" s="2">
        <v>44627</v>
      </c>
      <c r="C4163" s="156">
        <v>80</v>
      </c>
      <c r="D4163" s="156">
        <v>788</v>
      </c>
      <c r="E4163" s="157">
        <v>0</v>
      </c>
      <c r="F4163" s="156">
        <v>10</v>
      </c>
      <c r="G4163" s="156">
        <v>99</v>
      </c>
      <c r="H4163" s="158">
        <v>0</v>
      </c>
    </row>
    <row r="4164" spans="1:8" x14ac:dyDescent="0.25">
      <c r="A4164" s="161" t="s">
        <v>1056</v>
      </c>
      <c r="B4164" s="2">
        <v>44627</v>
      </c>
      <c r="C4164" s="156">
        <v>70</v>
      </c>
      <c r="D4164" s="156">
        <v>940</v>
      </c>
      <c r="E4164" s="157">
        <v>0</v>
      </c>
      <c r="F4164" s="156">
        <v>78</v>
      </c>
      <c r="G4164" s="156">
        <v>185</v>
      </c>
      <c r="H4164" s="158">
        <v>0</v>
      </c>
    </row>
    <row r="4165" spans="1:8" x14ac:dyDescent="0.25">
      <c r="A4165" s="161" t="s">
        <v>1057</v>
      </c>
      <c r="B4165" s="2">
        <v>44627</v>
      </c>
      <c r="C4165" s="156">
        <v>158</v>
      </c>
      <c r="D4165" s="156">
        <v>920</v>
      </c>
      <c r="E4165" s="157">
        <v>0</v>
      </c>
      <c r="F4165" s="156">
        <v>20</v>
      </c>
      <c r="G4165" s="156">
        <v>120</v>
      </c>
      <c r="H4165" s="158">
        <v>0</v>
      </c>
    </row>
    <row r="4166" spans="1:8" x14ac:dyDescent="0.25">
      <c r="A4166" s="161" t="s">
        <v>1052</v>
      </c>
      <c r="B4166" s="2">
        <v>44628</v>
      </c>
      <c r="C4166" s="156">
        <v>427</v>
      </c>
      <c r="D4166" s="156">
        <v>2671</v>
      </c>
      <c r="E4166" s="157">
        <v>0</v>
      </c>
      <c r="F4166" s="156">
        <v>67</v>
      </c>
      <c r="G4166" s="156">
        <v>115</v>
      </c>
      <c r="H4166" s="158">
        <v>0</v>
      </c>
    </row>
    <row r="4167" spans="1:8" x14ac:dyDescent="0.25">
      <c r="A4167" s="161" t="s">
        <v>1053</v>
      </c>
      <c r="B4167" s="2">
        <v>44628</v>
      </c>
      <c r="C4167" s="156">
        <v>142</v>
      </c>
      <c r="D4167" s="156">
        <v>1301</v>
      </c>
      <c r="E4167" s="157">
        <v>0</v>
      </c>
      <c r="F4167" s="156">
        <v>45</v>
      </c>
      <c r="G4167" s="156">
        <v>230</v>
      </c>
      <c r="H4167" s="158">
        <v>0</v>
      </c>
    </row>
    <row r="4168" spans="1:8" x14ac:dyDescent="0.25">
      <c r="A4168" s="161" t="s">
        <v>1054</v>
      </c>
      <c r="B4168" s="2">
        <v>44628</v>
      </c>
      <c r="C4168" s="156">
        <v>113</v>
      </c>
      <c r="D4168" s="156">
        <v>1286</v>
      </c>
      <c r="E4168" s="157">
        <v>0</v>
      </c>
      <c r="F4168" s="156">
        <v>57</v>
      </c>
      <c r="G4168" s="156">
        <v>223</v>
      </c>
      <c r="H4168" s="158">
        <v>0</v>
      </c>
    </row>
    <row r="4169" spans="1:8" x14ac:dyDescent="0.25">
      <c r="A4169" s="161" t="s">
        <v>1055</v>
      </c>
      <c r="B4169" s="2">
        <v>44628</v>
      </c>
      <c r="C4169" s="156">
        <v>87</v>
      </c>
      <c r="D4169" s="156">
        <v>857</v>
      </c>
      <c r="E4169" s="157">
        <v>0</v>
      </c>
      <c r="F4169" s="156">
        <v>8</v>
      </c>
      <c r="G4169" s="156">
        <v>54</v>
      </c>
      <c r="H4169" s="158">
        <v>0</v>
      </c>
    </row>
    <row r="4170" spans="1:8" x14ac:dyDescent="0.25">
      <c r="A4170" s="161" t="s">
        <v>1056</v>
      </c>
      <c r="B4170" s="2">
        <v>44628</v>
      </c>
      <c r="C4170" s="156">
        <v>79</v>
      </c>
      <c r="D4170" s="156">
        <v>992</v>
      </c>
      <c r="E4170" s="157">
        <v>0</v>
      </c>
      <c r="F4170" s="156">
        <v>67</v>
      </c>
      <c r="G4170" s="156">
        <v>146</v>
      </c>
      <c r="H4170" s="158">
        <v>0</v>
      </c>
    </row>
    <row r="4171" spans="1:8" x14ac:dyDescent="0.25">
      <c r="A4171" s="161" t="s">
        <v>1057</v>
      </c>
      <c r="B4171" s="2">
        <v>44628</v>
      </c>
      <c r="C4171" s="156">
        <v>161</v>
      </c>
      <c r="D4171" s="156">
        <v>948</v>
      </c>
      <c r="E4171" s="157">
        <v>0</v>
      </c>
      <c r="F4171" s="156">
        <v>17</v>
      </c>
      <c r="G4171" s="156">
        <v>99</v>
      </c>
      <c r="H4171" s="158">
        <v>0</v>
      </c>
    </row>
    <row r="4172" spans="1:8" x14ac:dyDescent="0.25">
      <c r="A4172" s="161" t="s">
        <v>1052</v>
      </c>
      <c r="B4172" s="2">
        <v>44629</v>
      </c>
      <c r="C4172" s="156">
        <v>427</v>
      </c>
      <c r="D4172" s="156">
        <v>2687</v>
      </c>
      <c r="E4172" s="157">
        <v>0</v>
      </c>
      <c r="F4172" s="156">
        <v>62</v>
      </c>
      <c r="G4172" s="156">
        <v>133</v>
      </c>
      <c r="H4172" s="158">
        <v>0</v>
      </c>
    </row>
    <row r="4173" spans="1:8" x14ac:dyDescent="0.25">
      <c r="A4173" s="161" t="s">
        <v>1053</v>
      </c>
      <c r="B4173" s="2">
        <v>44629</v>
      </c>
      <c r="C4173" s="156">
        <v>142</v>
      </c>
      <c r="D4173" s="156">
        <v>1297</v>
      </c>
      <c r="E4173" s="157">
        <v>0</v>
      </c>
      <c r="F4173" s="156">
        <v>44</v>
      </c>
      <c r="G4173" s="156">
        <v>218</v>
      </c>
      <c r="H4173" s="158">
        <v>0</v>
      </c>
    </row>
    <row r="4174" spans="1:8" x14ac:dyDescent="0.25">
      <c r="A4174" s="161" t="s">
        <v>1054</v>
      </c>
      <c r="B4174" s="2">
        <v>44629</v>
      </c>
      <c r="C4174" s="156">
        <v>122</v>
      </c>
      <c r="D4174" s="156">
        <v>1286</v>
      </c>
      <c r="E4174" s="157">
        <v>0</v>
      </c>
      <c r="F4174" s="156">
        <v>50</v>
      </c>
      <c r="G4174" s="156">
        <v>225</v>
      </c>
      <c r="H4174" s="158">
        <v>0</v>
      </c>
    </row>
    <row r="4175" spans="1:8" x14ac:dyDescent="0.25">
      <c r="A4175" s="161" t="s">
        <v>1055</v>
      </c>
      <c r="B4175" s="2">
        <v>44629</v>
      </c>
      <c r="C4175" s="156">
        <v>84</v>
      </c>
      <c r="D4175" s="156">
        <v>874</v>
      </c>
      <c r="E4175" s="157">
        <v>0</v>
      </c>
      <c r="F4175" s="156">
        <v>9</v>
      </c>
      <c r="G4175" s="156">
        <v>29</v>
      </c>
      <c r="H4175" s="158">
        <v>0</v>
      </c>
    </row>
    <row r="4176" spans="1:8" x14ac:dyDescent="0.25">
      <c r="A4176" s="161" t="s">
        <v>1056</v>
      </c>
      <c r="B4176" s="2">
        <v>44629</v>
      </c>
      <c r="C4176" s="156">
        <v>77</v>
      </c>
      <c r="D4176" s="156">
        <v>980</v>
      </c>
      <c r="E4176" s="157">
        <v>0</v>
      </c>
      <c r="F4176" s="156">
        <v>66</v>
      </c>
      <c r="G4176" s="156">
        <v>172</v>
      </c>
      <c r="H4176" s="158">
        <v>0</v>
      </c>
    </row>
    <row r="4177" spans="1:8" x14ac:dyDescent="0.25">
      <c r="A4177" s="161" t="s">
        <v>1057</v>
      </c>
      <c r="B4177" s="2">
        <v>44629</v>
      </c>
      <c r="C4177" s="156">
        <v>154</v>
      </c>
      <c r="D4177" s="156">
        <v>929</v>
      </c>
      <c r="E4177" s="157">
        <v>0</v>
      </c>
      <c r="F4177" s="156">
        <v>17</v>
      </c>
      <c r="G4177" s="156">
        <v>113</v>
      </c>
      <c r="H4177" s="158">
        <v>0</v>
      </c>
    </row>
    <row r="4178" spans="1:8" x14ac:dyDescent="0.25">
      <c r="A4178" s="161" t="s">
        <v>1052</v>
      </c>
      <c r="B4178" s="2">
        <v>44630</v>
      </c>
      <c r="C4178" s="156">
        <v>438</v>
      </c>
      <c r="D4178" s="156">
        <v>2706</v>
      </c>
      <c r="E4178" s="157">
        <v>0</v>
      </c>
      <c r="F4178" s="156">
        <v>53</v>
      </c>
      <c r="G4178" s="156">
        <v>117</v>
      </c>
      <c r="H4178" s="158">
        <v>0</v>
      </c>
    </row>
    <row r="4179" spans="1:8" x14ac:dyDescent="0.25">
      <c r="A4179" s="161" t="s">
        <v>1053</v>
      </c>
      <c r="B4179" s="2">
        <v>44630</v>
      </c>
      <c r="C4179" s="156">
        <v>140</v>
      </c>
      <c r="D4179" s="156">
        <v>1294</v>
      </c>
      <c r="E4179" s="157">
        <v>0</v>
      </c>
      <c r="F4179" s="156">
        <v>47</v>
      </c>
      <c r="G4179" s="156">
        <v>250</v>
      </c>
      <c r="H4179" s="158">
        <v>0</v>
      </c>
    </row>
    <row r="4180" spans="1:8" x14ac:dyDescent="0.25">
      <c r="A4180" s="161" t="s">
        <v>1054</v>
      </c>
      <c r="B4180" s="2">
        <v>44630</v>
      </c>
      <c r="C4180" s="156">
        <v>117</v>
      </c>
      <c r="D4180" s="156">
        <v>1257</v>
      </c>
      <c r="E4180" s="157">
        <v>0</v>
      </c>
      <c r="F4180" s="156">
        <v>58</v>
      </c>
      <c r="G4180" s="156">
        <v>248</v>
      </c>
      <c r="H4180" s="158">
        <v>0</v>
      </c>
    </row>
    <row r="4181" spans="1:8" x14ac:dyDescent="0.25">
      <c r="A4181" s="161" t="s">
        <v>1055</v>
      </c>
      <c r="B4181" s="2">
        <v>44630</v>
      </c>
      <c r="C4181" s="156">
        <v>87</v>
      </c>
      <c r="D4181" s="156">
        <v>880</v>
      </c>
      <c r="E4181" s="157">
        <v>0</v>
      </c>
      <c r="F4181" s="156">
        <v>8</v>
      </c>
      <c r="G4181" s="156">
        <v>49</v>
      </c>
      <c r="H4181" s="158">
        <v>0</v>
      </c>
    </row>
    <row r="4182" spans="1:8" x14ac:dyDescent="0.25">
      <c r="A4182" s="161" t="s">
        <v>1056</v>
      </c>
      <c r="B4182" s="2">
        <v>44630</v>
      </c>
      <c r="C4182" s="156">
        <v>70</v>
      </c>
      <c r="D4182" s="156">
        <v>991</v>
      </c>
      <c r="E4182" s="157">
        <v>0</v>
      </c>
      <c r="F4182" s="156">
        <v>75</v>
      </c>
      <c r="G4182" s="156">
        <v>158</v>
      </c>
      <c r="H4182" s="158">
        <v>0</v>
      </c>
    </row>
    <row r="4183" spans="1:8" x14ac:dyDescent="0.25">
      <c r="A4183" s="161" t="s">
        <v>1057</v>
      </c>
      <c r="B4183" s="2">
        <v>44630</v>
      </c>
      <c r="C4183" s="156">
        <v>151</v>
      </c>
      <c r="D4183" s="156">
        <v>923</v>
      </c>
      <c r="E4183" s="157">
        <v>0</v>
      </c>
      <c r="F4183" s="156">
        <v>19</v>
      </c>
      <c r="G4183" s="156">
        <v>115</v>
      </c>
      <c r="H4183" s="158">
        <v>0</v>
      </c>
    </row>
    <row r="4184" spans="1:8" x14ac:dyDescent="0.25">
      <c r="A4184" s="161" t="s">
        <v>1052</v>
      </c>
      <c r="B4184" s="2">
        <v>44631</v>
      </c>
      <c r="C4184" s="156">
        <v>409</v>
      </c>
      <c r="D4184" s="156">
        <v>2689</v>
      </c>
      <c r="E4184" s="157">
        <v>0</v>
      </c>
      <c r="F4184" s="156">
        <v>71</v>
      </c>
      <c r="G4184" s="156">
        <v>141</v>
      </c>
      <c r="H4184" s="158">
        <v>0</v>
      </c>
    </row>
    <row r="4185" spans="1:8" x14ac:dyDescent="0.25">
      <c r="A4185" s="161" t="s">
        <v>1053</v>
      </c>
      <c r="B4185" s="2">
        <v>44631</v>
      </c>
      <c r="C4185" s="156">
        <v>142</v>
      </c>
      <c r="D4185" s="156">
        <v>1264</v>
      </c>
      <c r="E4185" s="157">
        <v>0</v>
      </c>
      <c r="F4185" s="156">
        <v>48</v>
      </c>
      <c r="G4185" s="156">
        <v>237</v>
      </c>
      <c r="H4185" s="158">
        <v>0</v>
      </c>
    </row>
    <row r="4186" spans="1:8" x14ac:dyDescent="0.25">
      <c r="A4186" s="161" t="s">
        <v>1054</v>
      </c>
      <c r="B4186" s="2">
        <v>44631</v>
      </c>
      <c r="C4186" s="156">
        <v>117</v>
      </c>
      <c r="D4186" s="156">
        <v>1266</v>
      </c>
      <c r="E4186" s="157">
        <v>0</v>
      </c>
      <c r="F4186" s="156">
        <v>58</v>
      </c>
      <c r="G4186" s="156">
        <v>238</v>
      </c>
      <c r="H4186" s="158">
        <v>0</v>
      </c>
    </row>
    <row r="4187" spans="1:8" x14ac:dyDescent="0.25">
      <c r="A4187" s="161" t="s">
        <v>1055</v>
      </c>
      <c r="B4187" s="2">
        <v>44631</v>
      </c>
      <c r="C4187" s="156">
        <v>81</v>
      </c>
      <c r="D4187" s="156">
        <v>868</v>
      </c>
      <c r="E4187" s="157">
        <v>0</v>
      </c>
      <c r="F4187" s="156">
        <v>15</v>
      </c>
      <c r="G4187" s="156">
        <v>52</v>
      </c>
      <c r="H4187" s="158">
        <v>0</v>
      </c>
    </row>
    <row r="4188" spans="1:8" x14ac:dyDescent="0.25">
      <c r="A4188" s="161" t="s">
        <v>1056</v>
      </c>
      <c r="B4188" s="2">
        <v>44631</v>
      </c>
      <c r="C4188" s="156">
        <v>75</v>
      </c>
      <c r="D4188" s="156">
        <v>943</v>
      </c>
      <c r="E4188" s="157">
        <v>0</v>
      </c>
      <c r="F4188" s="156">
        <v>71</v>
      </c>
      <c r="G4188" s="156">
        <v>195</v>
      </c>
      <c r="H4188" s="158">
        <v>0</v>
      </c>
    </row>
    <row r="4189" spans="1:8" x14ac:dyDescent="0.25">
      <c r="A4189" s="161" t="s">
        <v>1057</v>
      </c>
      <c r="B4189" s="2">
        <v>44631</v>
      </c>
      <c r="C4189" s="156">
        <v>154</v>
      </c>
      <c r="D4189" s="156">
        <v>896</v>
      </c>
      <c r="E4189" s="157">
        <v>0</v>
      </c>
      <c r="F4189" s="156">
        <v>16</v>
      </c>
      <c r="G4189" s="156">
        <v>133</v>
      </c>
      <c r="H4189" s="158">
        <v>0</v>
      </c>
    </row>
    <row r="4190" spans="1:8" x14ac:dyDescent="0.25">
      <c r="A4190" s="161" t="s">
        <v>1052</v>
      </c>
      <c r="B4190" s="2">
        <v>44632</v>
      </c>
      <c r="C4190" s="156">
        <v>413</v>
      </c>
      <c r="D4190" s="156">
        <v>2633</v>
      </c>
      <c r="E4190" s="157">
        <v>0</v>
      </c>
      <c r="F4190" s="156">
        <v>62</v>
      </c>
      <c r="G4190" s="156">
        <v>148</v>
      </c>
      <c r="H4190" s="158">
        <v>0</v>
      </c>
    </row>
    <row r="4191" spans="1:8" x14ac:dyDescent="0.25">
      <c r="A4191" s="161" t="s">
        <v>1053</v>
      </c>
      <c r="B4191" s="2">
        <v>44632</v>
      </c>
      <c r="C4191" s="156">
        <v>136</v>
      </c>
      <c r="D4191" s="156">
        <v>1244</v>
      </c>
      <c r="E4191" s="157">
        <v>0</v>
      </c>
      <c r="F4191" s="156">
        <v>47</v>
      </c>
      <c r="G4191" s="156">
        <v>255</v>
      </c>
      <c r="H4191" s="158">
        <v>0</v>
      </c>
    </row>
    <row r="4192" spans="1:8" x14ac:dyDescent="0.25">
      <c r="A4192" s="161" t="s">
        <v>1054</v>
      </c>
      <c r="B4192" s="2">
        <v>44632</v>
      </c>
      <c r="C4192" s="156">
        <v>103</v>
      </c>
      <c r="D4192" s="156">
        <v>1204</v>
      </c>
      <c r="E4192" s="157">
        <v>0</v>
      </c>
      <c r="F4192" s="156">
        <v>69</v>
      </c>
      <c r="G4192" s="156">
        <v>301</v>
      </c>
      <c r="H4192" s="158">
        <v>0</v>
      </c>
    </row>
    <row r="4193" spans="1:8" x14ac:dyDescent="0.25">
      <c r="A4193" s="161" t="s">
        <v>1055</v>
      </c>
      <c r="B4193" s="2">
        <v>44632</v>
      </c>
      <c r="C4193" s="156">
        <v>70</v>
      </c>
      <c r="D4193" s="156">
        <v>849</v>
      </c>
      <c r="E4193" s="157">
        <v>0</v>
      </c>
      <c r="F4193" s="156">
        <v>27</v>
      </c>
      <c r="G4193" s="156">
        <v>65</v>
      </c>
      <c r="H4193" s="158">
        <v>0</v>
      </c>
    </row>
    <row r="4194" spans="1:8" x14ac:dyDescent="0.25">
      <c r="A4194" s="161" t="s">
        <v>1056</v>
      </c>
      <c r="B4194" s="2">
        <v>44632</v>
      </c>
      <c r="C4194" s="156">
        <v>66</v>
      </c>
      <c r="D4194" s="156">
        <v>892</v>
      </c>
      <c r="E4194" s="157">
        <v>0</v>
      </c>
      <c r="F4194" s="156">
        <v>79</v>
      </c>
      <c r="G4194" s="156">
        <v>235</v>
      </c>
      <c r="H4194" s="158">
        <v>0</v>
      </c>
    </row>
    <row r="4195" spans="1:8" x14ac:dyDescent="0.25">
      <c r="A4195" s="161" t="s">
        <v>1057</v>
      </c>
      <c r="B4195" s="2">
        <v>44632</v>
      </c>
      <c r="C4195" s="156">
        <v>153</v>
      </c>
      <c r="D4195" s="156">
        <v>878</v>
      </c>
      <c r="E4195" s="157">
        <v>0</v>
      </c>
      <c r="F4195" s="156">
        <v>19</v>
      </c>
      <c r="G4195" s="156">
        <v>145</v>
      </c>
      <c r="H4195" s="158">
        <v>0</v>
      </c>
    </row>
    <row r="4196" spans="1:8" x14ac:dyDescent="0.25">
      <c r="A4196" s="161" t="s">
        <v>1052</v>
      </c>
      <c r="B4196" s="2">
        <v>44633</v>
      </c>
      <c r="C4196" s="156">
        <v>380</v>
      </c>
      <c r="D4196" s="156">
        <v>2550</v>
      </c>
      <c r="E4196" s="157">
        <v>0</v>
      </c>
      <c r="F4196" s="156">
        <v>83</v>
      </c>
      <c r="G4196" s="156">
        <v>181</v>
      </c>
      <c r="H4196" s="158">
        <v>0</v>
      </c>
    </row>
    <row r="4197" spans="1:8" x14ac:dyDescent="0.25">
      <c r="A4197" s="161" t="s">
        <v>1053</v>
      </c>
      <c r="B4197" s="2">
        <v>44633</v>
      </c>
      <c r="C4197" s="156">
        <v>122</v>
      </c>
      <c r="D4197" s="156">
        <v>1202</v>
      </c>
      <c r="E4197" s="157">
        <v>0</v>
      </c>
      <c r="F4197" s="156">
        <v>58</v>
      </c>
      <c r="G4197" s="156">
        <v>233</v>
      </c>
      <c r="H4197" s="158">
        <v>0</v>
      </c>
    </row>
    <row r="4198" spans="1:8" x14ac:dyDescent="0.25">
      <c r="A4198" s="161" t="s">
        <v>1054</v>
      </c>
      <c r="B4198" s="2">
        <v>44633</v>
      </c>
      <c r="C4198" s="156">
        <v>103</v>
      </c>
      <c r="D4198" s="156">
        <v>1183</v>
      </c>
      <c r="E4198" s="157">
        <v>0</v>
      </c>
      <c r="F4198" s="156">
        <v>73</v>
      </c>
      <c r="G4198" s="156">
        <v>327</v>
      </c>
      <c r="H4198" s="158">
        <v>0</v>
      </c>
    </row>
    <row r="4199" spans="1:8" x14ac:dyDescent="0.25">
      <c r="A4199" s="161" t="s">
        <v>1055</v>
      </c>
      <c r="B4199" s="2">
        <v>44633</v>
      </c>
      <c r="C4199" s="156">
        <v>73</v>
      </c>
      <c r="D4199" s="156">
        <v>823</v>
      </c>
      <c r="E4199" s="157">
        <v>0</v>
      </c>
      <c r="F4199" s="156">
        <v>22</v>
      </c>
      <c r="G4199" s="156">
        <v>92</v>
      </c>
      <c r="H4199" s="158">
        <v>0</v>
      </c>
    </row>
    <row r="4200" spans="1:8" x14ac:dyDescent="0.25">
      <c r="A4200" s="161" t="s">
        <v>1056</v>
      </c>
      <c r="B4200" s="2">
        <v>44633</v>
      </c>
      <c r="C4200" s="156">
        <v>72</v>
      </c>
      <c r="D4200" s="156">
        <v>894</v>
      </c>
      <c r="E4200" s="157">
        <v>0</v>
      </c>
      <c r="F4200" s="156">
        <v>73</v>
      </c>
      <c r="G4200" s="156">
        <v>221</v>
      </c>
      <c r="H4200" s="158">
        <v>0</v>
      </c>
    </row>
    <row r="4201" spans="1:8" x14ac:dyDescent="0.25">
      <c r="A4201" s="161" t="s">
        <v>1057</v>
      </c>
      <c r="B4201" s="2">
        <v>44633</v>
      </c>
      <c r="C4201" s="156">
        <v>145</v>
      </c>
      <c r="D4201" s="156">
        <v>867</v>
      </c>
      <c r="E4201" s="157">
        <v>0</v>
      </c>
      <c r="F4201" s="156">
        <v>26</v>
      </c>
      <c r="G4201" s="156">
        <v>153</v>
      </c>
      <c r="H4201" s="158">
        <v>0</v>
      </c>
    </row>
    <row r="4202" spans="1:8" x14ac:dyDescent="0.25">
      <c r="A4202" s="161" t="s">
        <v>1052</v>
      </c>
      <c r="B4202" s="2">
        <v>44634</v>
      </c>
      <c r="C4202" s="156">
        <v>374</v>
      </c>
      <c r="D4202" s="156">
        <v>2555</v>
      </c>
      <c r="E4202" s="157">
        <v>0</v>
      </c>
      <c r="F4202" s="156">
        <v>101</v>
      </c>
      <c r="G4202" s="156">
        <v>214</v>
      </c>
      <c r="H4202" s="158">
        <v>0</v>
      </c>
    </row>
    <row r="4203" spans="1:8" x14ac:dyDescent="0.25">
      <c r="A4203" s="161" t="s">
        <v>1053</v>
      </c>
      <c r="B4203" s="2">
        <v>44634</v>
      </c>
      <c r="C4203" s="156">
        <v>120</v>
      </c>
      <c r="D4203" s="156">
        <v>1223</v>
      </c>
      <c r="E4203" s="157">
        <v>0</v>
      </c>
      <c r="F4203" s="156">
        <v>51</v>
      </c>
      <c r="G4203" s="156">
        <v>238</v>
      </c>
      <c r="H4203" s="158">
        <v>0</v>
      </c>
    </row>
    <row r="4204" spans="1:8" x14ac:dyDescent="0.25">
      <c r="A4204" s="161" t="s">
        <v>1054</v>
      </c>
      <c r="B4204" s="2">
        <v>44634</v>
      </c>
      <c r="C4204" s="156">
        <v>103</v>
      </c>
      <c r="D4204" s="156">
        <v>1198</v>
      </c>
      <c r="E4204" s="157">
        <v>0</v>
      </c>
      <c r="F4204" s="156">
        <v>69</v>
      </c>
      <c r="G4204" s="156">
        <v>275</v>
      </c>
      <c r="H4204" s="158">
        <v>0</v>
      </c>
    </row>
    <row r="4205" spans="1:8" x14ac:dyDescent="0.25">
      <c r="A4205" s="161" t="s">
        <v>1055</v>
      </c>
      <c r="B4205" s="2">
        <v>44634</v>
      </c>
      <c r="C4205" s="156">
        <v>82</v>
      </c>
      <c r="D4205" s="156">
        <v>856</v>
      </c>
      <c r="E4205" s="157">
        <v>0</v>
      </c>
      <c r="F4205" s="156">
        <v>16</v>
      </c>
      <c r="G4205" s="156">
        <v>51</v>
      </c>
      <c r="H4205" s="158">
        <v>0</v>
      </c>
    </row>
    <row r="4206" spans="1:8" x14ac:dyDescent="0.25">
      <c r="A4206" s="161" t="s">
        <v>1056</v>
      </c>
      <c r="B4206" s="2">
        <v>44634</v>
      </c>
      <c r="C4206" s="156">
        <v>71</v>
      </c>
      <c r="D4206" s="156">
        <v>923</v>
      </c>
      <c r="E4206" s="157">
        <v>0</v>
      </c>
      <c r="F4206" s="156">
        <v>74</v>
      </c>
      <c r="G4206" s="156">
        <v>185</v>
      </c>
      <c r="H4206" s="158">
        <v>0</v>
      </c>
    </row>
    <row r="4207" spans="1:8" x14ac:dyDescent="0.25">
      <c r="A4207" s="161" t="s">
        <v>1057</v>
      </c>
      <c r="B4207" s="2">
        <v>44634</v>
      </c>
      <c r="C4207" s="156">
        <v>145</v>
      </c>
      <c r="D4207" s="156">
        <v>876</v>
      </c>
      <c r="E4207" s="157">
        <v>0</v>
      </c>
      <c r="F4207" s="156">
        <v>27</v>
      </c>
      <c r="G4207" s="156">
        <v>153</v>
      </c>
      <c r="H4207" s="158">
        <v>0</v>
      </c>
    </row>
    <row r="4208" spans="1:8" x14ac:dyDescent="0.25">
      <c r="A4208" s="161" t="s">
        <v>1052</v>
      </c>
      <c r="B4208" s="2">
        <v>44635</v>
      </c>
      <c r="C4208" s="156">
        <v>403</v>
      </c>
      <c r="D4208" s="156">
        <v>2678</v>
      </c>
      <c r="E4208" s="157">
        <v>0</v>
      </c>
      <c r="F4208" s="156">
        <v>75</v>
      </c>
      <c r="G4208" s="156">
        <v>106</v>
      </c>
      <c r="H4208" s="158">
        <v>0</v>
      </c>
    </row>
    <row r="4209" spans="1:8" x14ac:dyDescent="0.25">
      <c r="A4209" s="161" t="s">
        <v>1053</v>
      </c>
      <c r="B4209" s="2">
        <v>44635</v>
      </c>
      <c r="C4209" s="156">
        <v>140</v>
      </c>
      <c r="D4209" s="156">
        <v>1282</v>
      </c>
      <c r="E4209" s="157">
        <v>0</v>
      </c>
      <c r="F4209" s="156">
        <v>42</v>
      </c>
      <c r="G4209" s="156">
        <v>221</v>
      </c>
      <c r="H4209" s="158">
        <v>0</v>
      </c>
    </row>
    <row r="4210" spans="1:8" x14ac:dyDescent="0.25">
      <c r="A4210" s="161" t="s">
        <v>1054</v>
      </c>
      <c r="B4210" s="2">
        <v>44635</v>
      </c>
      <c r="C4210" s="156">
        <v>109</v>
      </c>
      <c r="D4210" s="156">
        <v>1261</v>
      </c>
      <c r="E4210" s="157">
        <v>0</v>
      </c>
      <c r="F4210" s="156">
        <v>62</v>
      </c>
      <c r="G4210" s="156">
        <v>245</v>
      </c>
      <c r="H4210" s="158">
        <v>0</v>
      </c>
    </row>
    <row r="4211" spans="1:8" x14ac:dyDescent="0.25">
      <c r="A4211" s="161" t="s">
        <v>1055</v>
      </c>
      <c r="B4211" s="2">
        <v>44635</v>
      </c>
      <c r="C4211" s="156">
        <v>80</v>
      </c>
      <c r="D4211" s="156">
        <v>901</v>
      </c>
      <c r="E4211" s="157">
        <v>0</v>
      </c>
      <c r="F4211" s="156">
        <v>13</v>
      </c>
      <c r="G4211" s="156">
        <v>46</v>
      </c>
      <c r="H4211" s="158">
        <v>0</v>
      </c>
    </row>
    <row r="4212" spans="1:8" x14ac:dyDescent="0.25">
      <c r="A4212" s="161" t="s">
        <v>1056</v>
      </c>
      <c r="B4212" s="2">
        <v>44635</v>
      </c>
      <c r="C4212" s="156">
        <v>79</v>
      </c>
      <c r="D4212" s="156">
        <v>961</v>
      </c>
      <c r="E4212" s="157">
        <v>0</v>
      </c>
      <c r="F4212" s="156">
        <v>66</v>
      </c>
      <c r="G4212" s="156">
        <v>166</v>
      </c>
      <c r="H4212" s="158">
        <v>0</v>
      </c>
    </row>
    <row r="4213" spans="1:8" x14ac:dyDescent="0.25">
      <c r="A4213" s="161" t="s">
        <v>1057</v>
      </c>
      <c r="B4213" s="2">
        <v>44635</v>
      </c>
      <c r="C4213" s="156">
        <v>149</v>
      </c>
      <c r="D4213" s="156">
        <v>908</v>
      </c>
      <c r="E4213" s="157">
        <v>0</v>
      </c>
      <c r="F4213" s="156">
        <v>24</v>
      </c>
      <c r="G4213" s="156">
        <v>126</v>
      </c>
      <c r="H4213" s="158">
        <v>0</v>
      </c>
    </row>
    <row r="4214" spans="1:8" x14ac:dyDescent="0.25">
      <c r="A4214" s="161" t="s">
        <v>1052</v>
      </c>
      <c r="B4214" s="2">
        <v>44636</v>
      </c>
      <c r="C4214" s="156">
        <v>419</v>
      </c>
      <c r="D4214" s="156">
        <v>2670</v>
      </c>
      <c r="E4214" s="157">
        <v>0</v>
      </c>
      <c r="F4214" s="156">
        <v>66</v>
      </c>
      <c r="G4214" s="156">
        <v>125</v>
      </c>
      <c r="H4214" s="158">
        <v>0</v>
      </c>
    </row>
    <row r="4215" spans="1:8" x14ac:dyDescent="0.25">
      <c r="A4215" s="161" t="s">
        <v>1053</v>
      </c>
      <c r="B4215" s="2">
        <v>44636</v>
      </c>
      <c r="C4215" s="156">
        <v>141</v>
      </c>
      <c r="D4215" s="156">
        <v>1291</v>
      </c>
      <c r="E4215" s="157">
        <v>0</v>
      </c>
      <c r="F4215" s="156">
        <v>42</v>
      </c>
      <c r="G4215" s="156">
        <v>215</v>
      </c>
      <c r="H4215" s="158">
        <v>0</v>
      </c>
    </row>
    <row r="4216" spans="1:8" x14ac:dyDescent="0.25">
      <c r="A4216" s="161" t="s">
        <v>1054</v>
      </c>
      <c r="B4216" s="2">
        <v>44636</v>
      </c>
      <c r="C4216" s="156">
        <v>109</v>
      </c>
      <c r="D4216" s="156">
        <v>1268</v>
      </c>
      <c r="E4216" s="157">
        <v>0</v>
      </c>
      <c r="F4216" s="156">
        <v>64</v>
      </c>
      <c r="G4216" s="156">
        <v>243</v>
      </c>
      <c r="H4216" s="158">
        <v>0</v>
      </c>
    </row>
    <row r="4217" spans="1:8" x14ac:dyDescent="0.25">
      <c r="A4217" s="161" t="s">
        <v>1055</v>
      </c>
      <c r="B4217" s="2">
        <v>44636</v>
      </c>
      <c r="C4217" s="156">
        <v>80</v>
      </c>
      <c r="D4217" s="156">
        <v>906</v>
      </c>
      <c r="E4217" s="157">
        <v>0</v>
      </c>
      <c r="F4217" s="156">
        <v>14</v>
      </c>
      <c r="G4217" s="156">
        <v>44</v>
      </c>
      <c r="H4217" s="158">
        <v>0</v>
      </c>
    </row>
    <row r="4218" spans="1:8" x14ac:dyDescent="0.25">
      <c r="A4218" s="161" t="s">
        <v>1056</v>
      </c>
      <c r="B4218" s="2">
        <v>44636</v>
      </c>
      <c r="C4218" s="156">
        <v>79</v>
      </c>
      <c r="D4218" s="156">
        <v>955</v>
      </c>
      <c r="E4218" s="157">
        <v>0</v>
      </c>
      <c r="F4218" s="156">
        <v>65</v>
      </c>
      <c r="G4218" s="156">
        <v>173</v>
      </c>
      <c r="H4218" s="158">
        <v>0</v>
      </c>
    </row>
    <row r="4219" spans="1:8" x14ac:dyDescent="0.25">
      <c r="A4219" s="161" t="s">
        <v>1057</v>
      </c>
      <c r="B4219" s="2">
        <v>44636</v>
      </c>
      <c r="C4219" s="156">
        <v>162</v>
      </c>
      <c r="D4219" s="156">
        <v>908</v>
      </c>
      <c r="E4219" s="157">
        <v>0</v>
      </c>
      <c r="F4219" s="156">
        <v>19</v>
      </c>
      <c r="G4219" s="156">
        <v>131</v>
      </c>
      <c r="H4219" s="158">
        <v>0</v>
      </c>
    </row>
    <row r="4220" spans="1:8" x14ac:dyDescent="0.25">
      <c r="A4220" s="161" t="s">
        <v>1052</v>
      </c>
      <c r="B4220" s="2">
        <v>44637</v>
      </c>
      <c r="C4220" s="156">
        <v>416</v>
      </c>
      <c r="D4220" s="156">
        <v>2688</v>
      </c>
      <c r="E4220" s="157">
        <v>0</v>
      </c>
      <c r="F4220" s="156">
        <v>72</v>
      </c>
      <c r="G4220" s="156">
        <v>112</v>
      </c>
      <c r="H4220" s="158">
        <v>0</v>
      </c>
    </row>
    <row r="4221" spans="1:8" x14ac:dyDescent="0.25">
      <c r="A4221" s="161" t="s">
        <v>1053</v>
      </c>
      <c r="B4221" s="2">
        <v>44637</v>
      </c>
      <c r="C4221" s="156">
        <v>141</v>
      </c>
      <c r="D4221" s="156">
        <v>1275</v>
      </c>
      <c r="E4221" s="157">
        <v>0</v>
      </c>
      <c r="F4221" s="156">
        <v>44</v>
      </c>
      <c r="G4221" s="156">
        <v>206</v>
      </c>
      <c r="H4221" s="158">
        <v>0</v>
      </c>
    </row>
    <row r="4222" spans="1:8" x14ac:dyDescent="0.25">
      <c r="A4222" s="161" t="s">
        <v>1054</v>
      </c>
      <c r="B4222" s="2">
        <v>44637</v>
      </c>
      <c r="C4222" s="156">
        <v>116</v>
      </c>
      <c r="D4222" s="156">
        <v>1278</v>
      </c>
      <c r="E4222" s="157">
        <v>0</v>
      </c>
      <c r="F4222" s="156">
        <v>58</v>
      </c>
      <c r="G4222" s="156">
        <v>231</v>
      </c>
      <c r="H4222" s="158">
        <v>0</v>
      </c>
    </row>
    <row r="4223" spans="1:8" x14ac:dyDescent="0.25">
      <c r="A4223" s="161" t="s">
        <v>1055</v>
      </c>
      <c r="B4223" s="2">
        <v>44637</v>
      </c>
      <c r="C4223" s="156">
        <v>71</v>
      </c>
      <c r="D4223" s="156">
        <v>886</v>
      </c>
      <c r="E4223" s="157">
        <v>0</v>
      </c>
      <c r="F4223" s="156">
        <v>17</v>
      </c>
      <c r="G4223" s="156">
        <v>62</v>
      </c>
      <c r="H4223" s="158">
        <v>0</v>
      </c>
    </row>
    <row r="4224" spans="1:8" x14ac:dyDescent="0.25">
      <c r="A4224" s="161" t="s">
        <v>1056</v>
      </c>
      <c r="B4224" s="2">
        <v>44637</v>
      </c>
      <c r="C4224" s="156">
        <v>74</v>
      </c>
      <c r="D4224" s="156">
        <v>955</v>
      </c>
      <c r="E4224" s="157">
        <v>0</v>
      </c>
      <c r="F4224" s="156">
        <v>70</v>
      </c>
      <c r="G4224" s="156">
        <v>185</v>
      </c>
      <c r="H4224" s="158">
        <v>0</v>
      </c>
    </row>
    <row r="4225" spans="1:8" x14ac:dyDescent="0.25">
      <c r="A4225" s="161" t="s">
        <v>1057</v>
      </c>
      <c r="B4225" s="2">
        <v>44637</v>
      </c>
      <c r="C4225" s="156">
        <v>155</v>
      </c>
      <c r="D4225" s="156">
        <v>915</v>
      </c>
      <c r="E4225" s="157">
        <v>0</v>
      </c>
      <c r="F4225" s="156">
        <v>23</v>
      </c>
      <c r="G4225" s="156">
        <v>127</v>
      </c>
      <c r="H4225" s="158">
        <v>0</v>
      </c>
    </row>
    <row r="4226" spans="1:8" x14ac:dyDescent="0.25">
      <c r="A4226" s="161" t="s">
        <v>1052</v>
      </c>
      <c r="B4226" s="2">
        <v>44638</v>
      </c>
      <c r="C4226" s="156">
        <v>423</v>
      </c>
      <c r="D4226" s="156">
        <v>2686</v>
      </c>
      <c r="E4226" s="157">
        <v>0</v>
      </c>
      <c r="F4226" s="156">
        <v>66</v>
      </c>
      <c r="G4226" s="156">
        <v>119</v>
      </c>
      <c r="H4226" s="158">
        <v>0</v>
      </c>
    </row>
    <row r="4227" spans="1:8" x14ac:dyDescent="0.25">
      <c r="A4227" s="161" t="s">
        <v>1053</v>
      </c>
      <c r="B4227" s="2">
        <v>44638</v>
      </c>
      <c r="C4227" s="156">
        <v>150</v>
      </c>
      <c r="D4227" s="156">
        <v>1311</v>
      </c>
      <c r="E4227" s="157">
        <v>0</v>
      </c>
      <c r="F4227" s="156">
        <v>33</v>
      </c>
      <c r="G4227" s="156">
        <v>193</v>
      </c>
      <c r="H4227" s="158">
        <v>0</v>
      </c>
    </row>
    <row r="4228" spans="1:8" x14ac:dyDescent="0.25">
      <c r="A4228" s="161" t="s">
        <v>1054</v>
      </c>
      <c r="B4228" s="2">
        <v>44638</v>
      </c>
      <c r="C4228" s="156">
        <v>124</v>
      </c>
      <c r="D4228" s="156">
        <v>1290</v>
      </c>
      <c r="E4228" s="157">
        <v>0</v>
      </c>
      <c r="F4228" s="156">
        <v>50</v>
      </c>
      <c r="G4228" s="156">
        <v>195</v>
      </c>
      <c r="H4228" s="158">
        <v>0</v>
      </c>
    </row>
    <row r="4229" spans="1:8" x14ac:dyDescent="0.25">
      <c r="A4229" s="161" t="s">
        <v>1055</v>
      </c>
      <c r="B4229" s="2">
        <v>44638</v>
      </c>
      <c r="C4229" s="156">
        <v>77</v>
      </c>
      <c r="D4229" s="156">
        <v>875</v>
      </c>
      <c r="E4229" s="157">
        <v>0</v>
      </c>
      <c r="F4229" s="156">
        <v>13</v>
      </c>
      <c r="G4229" s="156">
        <v>53</v>
      </c>
      <c r="H4229" s="158">
        <v>0</v>
      </c>
    </row>
    <row r="4230" spans="1:8" x14ac:dyDescent="0.25">
      <c r="A4230" s="161" t="s">
        <v>1056</v>
      </c>
      <c r="B4230" s="2">
        <v>44638</v>
      </c>
      <c r="C4230" s="156">
        <v>77</v>
      </c>
      <c r="D4230" s="156">
        <v>950</v>
      </c>
      <c r="E4230" s="157">
        <v>0</v>
      </c>
      <c r="F4230" s="156">
        <v>66</v>
      </c>
      <c r="G4230" s="156">
        <v>191</v>
      </c>
      <c r="H4230" s="158">
        <v>0</v>
      </c>
    </row>
    <row r="4231" spans="1:8" x14ac:dyDescent="0.25">
      <c r="A4231" s="161" t="s">
        <v>1057</v>
      </c>
      <c r="B4231" s="2">
        <v>44638</v>
      </c>
      <c r="C4231" s="156">
        <v>158</v>
      </c>
      <c r="D4231" s="156">
        <v>886</v>
      </c>
      <c r="E4231" s="157">
        <v>0</v>
      </c>
      <c r="F4231" s="156">
        <v>16</v>
      </c>
      <c r="G4231" s="156">
        <v>150</v>
      </c>
      <c r="H4231" s="158">
        <v>0</v>
      </c>
    </row>
    <row r="4232" spans="1:8" x14ac:dyDescent="0.25">
      <c r="A4232" s="161" t="s">
        <v>1052</v>
      </c>
      <c r="B4232" s="2">
        <v>44639</v>
      </c>
      <c r="C4232" s="156">
        <v>411</v>
      </c>
      <c r="D4232" s="156">
        <v>2636</v>
      </c>
      <c r="E4232" s="157">
        <v>0</v>
      </c>
      <c r="F4232" s="156">
        <v>76</v>
      </c>
      <c r="G4232" s="156">
        <v>169</v>
      </c>
      <c r="H4232" s="158">
        <v>0</v>
      </c>
    </row>
    <row r="4233" spans="1:8" x14ac:dyDescent="0.25">
      <c r="A4233" s="161" t="s">
        <v>1053</v>
      </c>
      <c r="B4233" s="2">
        <v>44639</v>
      </c>
      <c r="C4233" s="156">
        <v>146</v>
      </c>
      <c r="D4233" s="156">
        <v>1324</v>
      </c>
      <c r="E4233" s="157">
        <v>0</v>
      </c>
      <c r="F4233" s="156">
        <v>39</v>
      </c>
      <c r="G4233" s="156">
        <v>196</v>
      </c>
      <c r="H4233" s="158">
        <v>0</v>
      </c>
    </row>
    <row r="4234" spans="1:8" x14ac:dyDescent="0.25">
      <c r="A4234" s="161" t="s">
        <v>1054</v>
      </c>
      <c r="B4234" s="2">
        <v>44639</v>
      </c>
      <c r="C4234" s="156">
        <v>114</v>
      </c>
      <c r="D4234" s="156">
        <v>1234</v>
      </c>
      <c r="E4234" s="157">
        <v>0</v>
      </c>
      <c r="F4234" s="156">
        <v>59</v>
      </c>
      <c r="G4234" s="156">
        <v>261</v>
      </c>
      <c r="H4234" s="158">
        <v>0</v>
      </c>
    </row>
    <row r="4235" spans="1:8" x14ac:dyDescent="0.25">
      <c r="A4235" s="161" t="s">
        <v>1055</v>
      </c>
      <c r="B4235" s="2">
        <v>44639</v>
      </c>
      <c r="C4235" s="156">
        <v>73</v>
      </c>
      <c r="D4235" s="156">
        <v>850</v>
      </c>
      <c r="E4235" s="157">
        <v>0</v>
      </c>
      <c r="F4235" s="156">
        <v>19</v>
      </c>
      <c r="G4235" s="156">
        <v>77</v>
      </c>
      <c r="H4235" s="158">
        <v>0</v>
      </c>
    </row>
    <row r="4236" spans="1:8" x14ac:dyDescent="0.25">
      <c r="A4236" s="161" t="s">
        <v>1056</v>
      </c>
      <c r="B4236" s="2">
        <v>44639</v>
      </c>
      <c r="C4236" s="156">
        <v>68</v>
      </c>
      <c r="D4236" s="156">
        <v>930</v>
      </c>
      <c r="E4236" s="157">
        <v>0</v>
      </c>
      <c r="F4236" s="156">
        <v>75</v>
      </c>
      <c r="G4236" s="156">
        <v>201</v>
      </c>
      <c r="H4236" s="158">
        <v>0</v>
      </c>
    </row>
    <row r="4237" spans="1:8" x14ac:dyDescent="0.25">
      <c r="A4237" s="161" t="s">
        <v>1057</v>
      </c>
      <c r="B4237" s="2">
        <v>44639</v>
      </c>
      <c r="C4237" s="156">
        <v>171</v>
      </c>
      <c r="D4237" s="156">
        <v>875</v>
      </c>
      <c r="E4237" s="157">
        <v>0</v>
      </c>
      <c r="F4237" s="156">
        <v>7</v>
      </c>
      <c r="G4237" s="156">
        <v>133</v>
      </c>
      <c r="H4237" s="158">
        <v>0</v>
      </c>
    </row>
    <row r="4238" spans="1:8" x14ac:dyDescent="0.25">
      <c r="A4238" s="161" t="s">
        <v>1052</v>
      </c>
      <c r="B4238" s="2">
        <v>44640</v>
      </c>
      <c r="C4238" s="156">
        <v>396</v>
      </c>
      <c r="D4238" s="156">
        <v>2515</v>
      </c>
      <c r="E4238" s="157">
        <v>0</v>
      </c>
      <c r="F4238" s="156">
        <v>81</v>
      </c>
      <c r="G4238" s="156">
        <v>213</v>
      </c>
      <c r="H4238" s="158">
        <v>0</v>
      </c>
    </row>
    <row r="4239" spans="1:8" x14ac:dyDescent="0.25">
      <c r="A4239" s="161" t="s">
        <v>1053</v>
      </c>
      <c r="B4239" s="2">
        <v>44640</v>
      </c>
      <c r="C4239" s="156">
        <v>146</v>
      </c>
      <c r="D4239" s="156">
        <v>1309</v>
      </c>
      <c r="E4239" s="157">
        <v>0</v>
      </c>
      <c r="F4239" s="156">
        <v>39</v>
      </c>
      <c r="G4239" s="156">
        <v>187</v>
      </c>
      <c r="H4239" s="158">
        <v>0</v>
      </c>
    </row>
    <row r="4240" spans="1:8" x14ac:dyDescent="0.25">
      <c r="A4240" s="161" t="s">
        <v>1054</v>
      </c>
      <c r="B4240" s="2">
        <v>44640</v>
      </c>
      <c r="C4240" s="156">
        <v>112</v>
      </c>
      <c r="D4240" s="156">
        <v>1225</v>
      </c>
      <c r="E4240" s="157">
        <v>0</v>
      </c>
      <c r="F4240" s="156">
        <v>61</v>
      </c>
      <c r="G4240" s="156">
        <v>268</v>
      </c>
      <c r="H4240" s="158">
        <v>0</v>
      </c>
    </row>
    <row r="4241" spans="1:8" x14ac:dyDescent="0.25">
      <c r="A4241" s="161" t="s">
        <v>1055</v>
      </c>
      <c r="B4241" s="2">
        <v>44640</v>
      </c>
      <c r="C4241" s="156">
        <v>78</v>
      </c>
      <c r="D4241" s="156">
        <v>829</v>
      </c>
      <c r="E4241" s="157">
        <v>0</v>
      </c>
      <c r="F4241" s="156">
        <v>16</v>
      </c>
      <c r="G4241" s="156">
        <v>82</v>
      </c>
      <c r="H4241" s="158">
        <v>0</v>
      </c>
    </row>
    <row r="4242" spans="1:8" x14ac:dyDescent="0.25">
      <c r="A4242" s="161" t="s">
        <v>1056</v>
      </c>
      <c r="B4242" s="2">
        <v>44640</v>
      </c>
      <c r="C4242" s="156">
        <v>69</v>
      </c>
      <c r="D4242" s="156">
        <v>894</v>
      </c>
      <c r="E4242" s="157">
        <v>0</v>
      </c>
      <c r="F4242" s="156">
        <v>76</v>
      </c>
      <c r="G4242" s="156">
        <v>222</v>
      </c>
      <c r="H4242" s="158">
        <v>0</v>
      </c>
    </row>
    <row r="4243" spans="1:8" x14ac:dyDescent="0.25">
      <c r="A4243" s="161" t="s">
        <v>1057</v>
      </c>
      <c r="B4243" s="2">
        <v>44640</v>
      </c>
      <c r="C4243" s="156">
        <v>157</v>
      </c>
      <c r="D4243" s="156">
        <v>887</v>
      </c>
      <c r="E4243" s="157">
        <v>0</v>
      </c>
      <c r="F4243" s="156">
        <v>12</v>
      </c>
      <c r="G4243" s="156">
        <v>133</v>
      </c>
      <c r="H4243" s="158">
        <v>0</v>
      </c>
    </row>
    <row r="4244" spans="1:8" x14ac:dyDescent="0.25">
      <c r="A4244" s="161" t="s">
        <v>1052</v>
      </c>
      <c r="B4244" s="2">
        <v>44641</v>
      </c>
      <c r="C4244" s="156">
        <v>391</v>
      </c>
      <c r="D4244" s="156">
        <v>2506</v>
      </c>
      <c r="E4244" s="157">
        <v>0</v>
      </c>
      <c r="F4244" s="156">
        <v>83</v>
      </c>
      <c r="G4244" s="156">
        <v>263</v>
      </c>
      <c r="H4244" s="158">
        <v>0</v>
      </c>
    </row>
    <row r="4245" spans="1:8" x14ac:dyDescent="0.25">
      <c r="A4245" s="161" t="s">
        <v>1053</v>
      </c>
      <c r="B4245" s="2">
        <v>44641</v>
      </c>
      <c r="C4245" s="156">
        <v>133</v>
      </c>
      <c r="D4245" s="156">
        <v>1307</v>
      </c>
      <c r="E4245" s="157">
        <v>0</v>
      </c>
      <c r="F4245" s="156">
        <v>45</v>
      </c>
      <c r="G4245" s="156">
        <v>195</v>
      </c>
      <c r="H4245" s="158">
        <v>0</v>
      </c>
    </row>
    <row r="4246" spans="1:8" x14ac:dyDescent="0.25">
      <c r="A4246" s="161" t="s">
        <v>1054</v>
      </c>
      <c r="B4246" s="2">
        <v>44641</v>
      </c>
      <c r="C4246" s="156">
        <v>115</v>
      </c>
      <c r="D4246" s="156">
        <v>1280</v>
      </c>
      <c r="E4246" s="157">
        <v>0</v>
      </c>
      <c r="F4246" s="156">
        <v>58</v>
      </c>
      <c r="G4246" s="156">
        <v>210</v>
      </c>
      <c r="H4246" s="158">
        <v>0</v>
      </c>
    </row>
    <row r="4247" spans="1:8" x14ac:dyDescent="0.25">
      <c r="A4247" s="161" t="s">
        <v>1055</v>
      </c>
      <c r="B4247" s="2">
        <v>44641</v>
      </c>
      <c r="C4247" s="156">
        <v>66</v>
      </c>
      <c r="D4247" s="156">
        <v>842</v>
      </c>
      <c r="E4247" s="157">
        <v>0</v>
      </c>
      <c r="F4247" s="156">
        <v>22</v>
      </c>
      <c r="G4247" s="156">
        <v>60</v>
      </c>
      <c r="H4247" s="158">
        <v>0</v>
      </c>
    </row>
    <row r="4248" spans="1:8" x14ac:dyDescent="0.25">
      <c r="A4248" s="161" t="s">
        <v>1056</v>
      </c>
      <c r="B4248" s="2">
        <v>44641</v>
      </c>
      <c r="C4248" s="156">
        <v>70</v>
      </c>
      <c r="D4248" s="156">
        <v>931</v>
      </c>
      <c r="E4248" s="157">
        <v>0</v>
      </c>
      <c r="F4248" s="156">
        <v>75</v>
      </c>
      <c r="G4248" s="156">
        <v>194</v>
      </c>
      <c r="H4248" s="158">
        <v>0</v>
      </c>
    </row>
    <row r="4249" spans="1:8" x14ac:dyDescent="0.25">
      <c r="A4249" s="161" t="s">
        <v>1057</v>
      </c>
      <c r="B4249" s="2">
        <v>44641</v>
      </c>
      <c r="C4249" s="156">
        <v>163</v>
      </c>
      <c r="D4249" s="156">
        <v>885</v>
      </c>
      <c r="E4249" s="157">
        <v>0</v>
      </c>
      <c r="F4249" s="156">
        <v>10</v>
      </c>
      <c r="G4249" s="156">
        <v>141</v>
      </c>
      <c r="H4249" s="158">
        <v>0</v>
      </c>
    </row>
    <row r="4250" spans="1:8" x14ac:dyDescent="0.25">
      <c r="A4250" s="161" t="s">
        <v>1052</v>
      </c>
      <c r="B4250" s="2">
        <v>44642</v>
      </c>
      <c r="C4250" s="156">
        <v>421</v>
      </c>
      <c r="D4250" s="156">
        <v>2608</v>
      </c>
      <c r="E4250" s="157">
        <v>0</v>
      </c>
      <c r="F4250" s="156">
        <v>66</v>
      </c>
      <c r="G4250" s="156">
        <v>170</v>
      </c>
      <c r="H4250" s="158">
        <v>0</v>
      </c>
    </row>
    <row r="4251" spans="1:8" x14ac:dyDescent="0.25">
      <c r="A4251" s="161" t="s">
        <v>1053</v>
      </c>
      <c r="B4251" s="2">
        <v>44642</v>
      </c>
      <c r="C4251" s="156">
        <v>141</v>
      </c>
      <c r="D4251" s="156">
        <v>1343</v>
      </c>
      <c r="E4251" s="157">
        <v>0</v>
      </c>
      <c r="F4251" s="156">
        <v>38</v>
      </c>
      <c r="G4251" s="156">
        <v>180</v>
      </c>
      <c r="H4251" s="158">
        <v>0</v>
      </c>
    </row>
    <row r="4252" spans="1:8" x14ac:dyDescent="0.25">
      <c r="A4252" s="161" t="s">
        <v>1054</v>
      </c>
      <c r="B4252" s="2">
        <v>44642</v>
      </c>
      <c r="C4252" s="156">
        <v>126</v>
      </c>
      <c r="D4252" s="156">
        <v>1360</v>
      </c>
      <c r="E4252" s="157">
        <v>0</v>
      </c>
      <c r="F4252" s="156">
        <v>50</v>
      </c>
      <c r="G4252" s="156">
        <v>176</v>
      </c>
      <c r="H4252" s="158">
        <v>0</v>
      </c>
    </row>
    <row r="4253" spans="1:8" x14ac:dyDescent="0.25">
      <c r="A4253" s="161" t="s">
        <v>1055</v>
      </c>
      <c r="B4253" s="2">
        <v>44642</v>
      </c>
      <c r="C4253" s="156">
        <v>71</v>
      </c>
      <c r="D4253" s="156">
        <v>894</v>
      </c>
      <c r="E4253" s="157">
        <v>0</v>
      </c>
      <c r="F4253" s="156">
        <v>20</v>
      </c>
      <c r="G4253" s="156">
        <v>38</v>
      </c>
      <c r="H4253" s="158">
        <v>0</v>
      </c>
    </row>
    <row r="4254" spans="1:8" x14ac:dyDescent="0.25">
      <c r="A4254" s="161" t="s">
        <v>1056</v>
      </c>
      <c r="B4254" s="2">
        <v>44642</v>
      </c>
      <c r="C4254" s="156">
        <v>73</v>
      </c>
      <c r="D4254" s="156">
        <v>959</v>
      </c>
      <c r="E4254" s="157">
        <v>0</v>
      </c>
      <c r="F4254" s="156">
        <v>70</v>
      </c>
      <c r="G4254" s="156">
        <v>182</v>
      </c>
      <c r="H4254" s="158">
        <v>0</v>
      </c>
    </row>
    <row r="4255" spans="1:8" x14ac:dyDescent="0.25">
      <c r="A4255" s="161" t="s">
        <v>1057</v>
      </c>
      <c r="B4255" s="2">
        <v>44642</v>
      </c>
      <c r="C4255" s="156">
        <v>167</v>
      </c>
      <c r="D4255" s="156">
        <v>935</v>
      </c>
      <c r="E4255" s="157">
        <v>0</v>
      </c>
      <c r="F4255" s="156">
        <v>9</v>
      </c>
      <c r="G4255" s="156">
        <v>119</v>
      </c>
      <c r="H4255" s="158">
        <v>0</v>
      </c>
    </row>
    <row r="4256" spans="1:8" x14ac:dyDescent="0.25">
      <c r="A4256" s="161" t="s">
        <v>1052</v>
      </c>
      <c r="B4256" s="2">
        <v>44643</v>
      </c>
      <c r="C4256" s="156">
        <v>424</v>
      </c>
      <c r="D4256" s="156">
        <v>2656</v>
      </c>
      <c r="E4256" s="157">
        <v>0</v>
      </c>
      <c r="F4256" s="156">
        <v>63</v>
      </c>
      <c r="G4256" s="156">
        <v>137</v>
      </c>
      <c r="H4256" s="158">
        <v>0</v>
      </c>
    </row>
    <row r="4257" spans="1:8" x14ac:dyDescent="0.25">
      <c r="A4257" s="161" t="s">
        <v>1053</v>
      </c>
      <c r="B4257" s="2">
        <v>44643</v>
      </c>
      <c r="C4257" s="156">
        <v>144</v>
      </c>
      <c r="D4257" s="156">
        <v>1340</v>
      </c>
      <c r="E4257" s="157">
        <v>0</v>
      </c>
      <c r="F4257" s="156">
        <v>35</v>
      </c>
      <c r="G4257" s="156">
        <v>184</v>
      </c>
      <c r="H4257" s="158">
        <v>0</v>
      </c>
    </row>
    <row r="4258" spans="1:8" x14ac:dyDescent="0.25">
      <c r="A4258" s="161" t="s">
        <v>1054</v>
      </c>
      <c r="B4258" s="2">
        <v>44643</v>
      </c>
      <c r="C4258" s="156">
        <v>126</v>
      </c>
      <c r="D4258" s="156">
        <v>1347</v>
      </c>
      <c r="E4258" s="157">
        <v>0</v>
      </c>
      <c r="F4258" s="156">
        <v>52</v>
      </c>
      <c r="G4258" s="156">
        <v>187</v>
      </c>
      <c r="H4258" s="158">
        <v>0</v>
      </c>
    </row>
    <row r="4259" spans="1:8" x14ac:dyDescent="0.25">
      <c r="A4259" s="161" t="s">
        <v>1055</v>
      </c>
      <c r="B4259" s="2">
        <v>44643</v>
      </c>
      <c r="C4259" s="156">
        <v>79</v>
      </c>
      <c r="D4259" s="156">
        <v>892</v>
      </c>
      <c r="E4259" s="157">
        <v>0</v>
      </c>
      <c r="F4259" s="156">
        <v>21</v>
      </c>
      <c r="G4259" s="156">
        <v>34</v>
      </c>
      <c r="H4259" s="158">
        <v>0</v>
      </c>
    </row>
    <row r="4260" spans="1:8" x14ac:dyDescent="0.25">
      <c r="A4260" s="161" t="s">
        <v>1056</v>
      </c>
      <c r="B4260" s="2">
        <v>44643</v>
      </c>
      <c r="C4260" s="156">
        <v>74</v>
      </c>
      <c r="D4260" s="156">
        <v>982</v>
      </c>
      <c r="E4260" s="157">
        <v>0</v>
      </c>
      <c r="F4260" s="156">
        <v>69</v>
      </c>
      <c r="G4260" s="156">
        <v>163</v>
      </c>
      <c r="H4260" s="158">
        <v>0</v>
      </c>
    </row>
    <row r="4261" spans="1:8" x14ac:dyDescent="0.25">
      <c r="A4261" s="161" t="s">
        <v>1057</v>
      </c>
      <c r="B4261" s="2">
        <v>44643</v>
      </c>
      <c r="C4261" s="156">
        <v>163</v>
      </c>
      <c r="D4261" s="156">
        <v>926</v>
      </c>
      <c r="E4261" s="157">
        <v>0</v>
      </c>
      <c r="F4261" s="156">
        <v>12</v>
      </c>
      <c r="G4261" s="156">
        <v>115</v>
      </c>
      <c r="H4261" s="158">
        <v>0</v>
      </c>
    </row>
    <row r="4262" spans="1:8" x14ac:dyDescent="0.25">
      <c r="A4262" s="161" t="s">
        <v>1052</v>
      </c>
      <c r="B4262" s="2">
        <v>44644</v>
      </c>
      <c r="C4262" s="156">
        <v>423</v>
      </c>
      <c r="D4262" s="156">
        <v>2659</v>
      </c>
      <c r="E4262" s="157">
        <v>0</v>
      </c>
      <c r="F4262" s="156">
        <v>61</v>
      </c>
      <c r="G4262" s="156">
        <v>147</v>
      </c>
      <c r="H4262" s="158">
        <v>0</v>
      </c>
    </row>
    <row r="4263" spans="1:8" x14ac:dyDescent="0.25">
      <c r="A4263" s="161" t="s">
        <v>1053</v>
      </c>
      <c r="B4263" s="2">
        <v>44644</v>
      </c>
      <c r="C4263" s="156">
        <v>136</v>
      </c>
      <c r="D4263" s="156">
        <v>1297</v>
      </c>
      <c r="E4263" s="157">
        <v>0</v>
      </c>
      <c r="F4263" s="156">
        <v>35</v>
      </c>
      <c r="G4263" s="156">
        <v>198</v>
      </c>
      <c r="H4263" s="158">
        <v>0</v>
      </c>
    </row>
    <row r="4264" spans="1:8" x14ac:dyDescent="0.25">
      <c r="A4264" s="161" t="s">
        <v>1054</v>
      </c>
      <c r="B4264" s="2">
        <v>44644</v>
      </c>
      <c r="C4264" s="156">
        <v>122</v>
      </c>
      <c r="D4264" s="156">
        <v>1315</v>
      </c>
      <c r="E4264" s="157">
        <v>0</v>
      </c>
      <c r="F4264" s="156">
        <v>54</v>
      </c>
      <c r="G4264" s="156">
        <v>203</v>
      </c>
      <c r="H4264" s="158">
        <v>0</v>
      </c>
    </row>
    <row r="4265" spans="1:8" x14ac:dyDescent="0.25">
      <c r="A4265" s="161" t="s">
        <v>1055</v>
      </c>
      <c r="B4265" s="2">
        <v>44644</v>
      </c>
      <c r="C4265" s="156">
        <v>73</v>
      </c>
      <c r="D4265" s="156">
        <v>861</v>
      </c>
      <c r="E4265" s="157">
        <v>0</v>
      </c>
      <c r="F4265" s="156">
        <v>18</v>
      </c>
      <c r="G4265" s="156">
        <v>62</v>
      </c>
      <c r="H4265" s="158">
        <v>0</v>
      </c>
    </row>
    <row r="4266" spans="1:8" x14ac:dyDescent="0.25">
      <c r="A4266" s="161" t="s">
        <v>1056</v>
      </c>
      <c r="B4266" s="2">
        <v>44644</v>
      </c>
      <c r="C4266" s="156">
        <v>69</v>
      </c>
      <c r="D4266" s="156">
        <v>984</v>
      </c>
      <c r="E4266" s="157">
        <v>0</v>
      </c>
      <c r="F4266" s="156">
        <v>76</v>
      </c>
      <c r="G4266" s="156">
        <v>173</v>
      </c>
      <c r="H4266" s="158">
        <v>0</v>
      </c>
    </row>
    <row r="4267" spans="1:8" x14ac:dyDescent="0.25">
      <c r="A4267" s="161" t="s">
        <v>1057</v>
      </c>
      <c r="B4267" s="2">
        <v>44644</v>
      </c>
      <c r="C4267" s="156">
        <v>158</v>
      </c>
      <c r="D4267" s="156">
        <v>921</v>
      </c>
      <c r="E4267" s="157">
        <v>0</v>
      </c>
      <c r="F4267" s="156">
        <v>17</v>
      </c>
      <c r="G4267" s="156">
        <v>117</v>
      </c>
      <c r="H4267" s="158">
        <v>0</v>
      </c>
    </row>
    <row r="4268" spans="1:8" x14ac:dyDescent="0.25">
      <c r="A4268" s="161" t="s">
        <v>1052</v>
      </c>
      <c r="B4268" s="2">
        <v>44645</v>
      </c>
      <c r="C4268" s="156">
        <v>412</v>
      </c>
      <c r="D4268" s="156">
        <v>2657</v>
      </c>
      <c r="E4268" s="157">
        <v>0</v>
      </c>
      <c r="F4268" s="156">
        <v>78</v>
      </c>
      <c r="G4268" s="156">
        <v>156</v>
      </c>
      <c r="H4268" s="158">
        <v>0</v>
      </c>
    </row>
    <row r="4269" spans="1:8" x14ac:dyDescent="0.25">
      <c r="A4269" s="161" t="s">
        <v>1053</v>
      </c>
      <c r="B4269" s="2">
        <v>44645</v>
      </c>
      <c r="C4269" s="156">
        <v>135</v>
      </c>
      <c r="D4269" s="156">
        <v>1237</v>
      </c>
      <c r="E4269" s="157">
        <v>0</v>
      </c>
      <c r="F4269" s="156">
        <v>46</v>
      </c>
      <c r="G4269" s="156">
        <v>234</v>
      </c>
      <c r="H4269" s="158">
        <v>0</v>
      </c>
    </row>
    <row r="4270" spans="1:8" x14ac:dyDescent="0.25">
      <c r="A4270" s="161" t="s">
        <v>1054</v>
      </c>
      <c r="B4270" s="2">
        <v>44645</v>
      </c>
      <c r="C4270" s="156">
        <v>113</v>
      </c>
      <c r="D4270" s="156">
        <v>1269</v>
      </c>
      <c r="E4270" s="157">
        <v>0</v>
      </c>
      <c r="F4270" s="156">
        <v>60</v>
      </c>
      <c r="G4270" s="156">
        <v>246</v>
      </c>
      <c r="H4270" s="158">
        <v>0</v>
      </c>
    </row>
    <row r="4271" spans="1:8" x14ac:dyDescent="0.25">
      <c r="A4271" s="161" t="s">
        <v>1055</v>
      </c>
      <c r="B4271" s="2">
        <v>44645</v>
      </c>
      <c r="C4271" s="156">
        <v>73</v>
      </c>
      <c r="D4271" s="156">
        <v>886</v>
      </c>
      <c r="E4271" s="157">
        <v>0</v>
      </c>
      <c r="F4271" s="156">
        <v>20</v>
      </c>
      <c r="G4271" s="156">
        <v>39</v>
      </c>
      <c r="H4271" s="158">
        <v>0</v>
      </c>
    </row>
    <row r="4272" spans="1:8" x14ac:dyDescent="0.25">
      <c r="A4272" s="161" t="s">
        <v>1056</v>
      </c>
      <c r="B4272" s="2">
        <v>44645</v>
      </c>
      <c r="C4272" s="156">
        <v>65</v>
      </c>
      <c r="D4272" s="156">
        <v>966</v>
      </c>
      <c r="E4272" s="157">
        <v>0</v>
      </c>
      <c r="F4272" s="156">
        <v>80</v>
      </c>
      <c r="G4272" s="156">
        <v>191</v>
      </c>
      <c r="H4272" s="158">
        <v>0</v>
      </c>
    </row>
    <row r="4273" spans="1:8" x14ac:dyDescent="0.25">
      <c r="A4273" s="161" t="s">
        <v>1057</v>
      </c>
      <c r="B4273" s="2">
        <v>44645</v>
      </c>
      <c r="C4273" s="156">
        <v>160</v>
      </c>
      <c r="D4273" s="156">
        <v>912</v>
      </c>
      <c r="E4273" s="157">
        <v>0</v>
      </c>
      <c r="F4273" s="156">
        <v>13</v>
      </c>
      <c r="G4273" s="156">
        <v>120</v>
      </c>
      <c r="H4273" s="158">
        <v>0</v>
      </c>
    </row>
    <row r="4274" spans="1:8" x14ac:dyDescent="0.25">
      <c r="A4274" s="161" t="s">
        <v>1052</v>
      </c>
      <c r="B4274" s="2">
        <v>44646</v>
      </c>
      <c r="C4274" s="156">
        <v>405</v>
      </c>
      <c r="D4274" s="156">
        <v>2625</v>
      </c>
      <c r="E4274" s="157">
        <v>0</v>
      </c>
      <c r="F4274" s="156">
        <v>78</v>
      </c>
      <c r="G4274" s="156">
        <v>162</v>
      </c>
      <c r="H4274" s="158">
        <v>0</v>
      </c>
    </row>
    <row r="4275" spans="1:8" x14ac:dyDescent="0.25">
      <c r="A4275" s="161" t="s">
        <v>1053</v>
      </c>
      <c r="B4275" s="2">
        <v>44646</v>
      </c>
      <c r="C4275" s="156">
        <v>130</v>
      </c>
      <c r="D4275" s="156">
        <v>1199</v>
      </c>
      <c r="E4275" s="157">
        <v>0</v>
      </c>
      <c r="F4275" s="156">
        <v>55</v>
      </c>
      <c r="G4275" s="156">
        <v>246</v>
      </c>
      <c r="H4275" s="158">
        <v>0</v>
      </c>
    </row>
    <row r="4276" spans="1:8" x14ac:dyDescent="0.25">
      <c r="A4276" s="161" t="s">
        <v>1054</v>
      </c>
      <c r="B4276" s="2">
        <v>44646</v>
      </c>
      <c r="C4276" s="156">
        <v>106</v>
      </c>
      <c r="D4276" s="156">
        <v>1220</v>
      </c>
      <c r="E4276" s="157">
        <v>0</v>
      </c>
      <c r="F4276" s="156">
        <v>68</v>
      </c>
      <c r="G4276" s="156">
        <v>301</v>
      </c>
      <c r="H4276" s="158">
        <v>0</v>
      </c>
    </row>
    <row r="4277" spans="1:8" x14ac:dyDescent="0.25">
      <c r="A4277" s="161" t="s">
        <v>1055</v>
      </c>
      <c r="B4277" s="2">
        <v>44646</v>
      </c>
      <c r="C4277" s="156">
        <v>72</v>
      </c>
      <c r="D4277" s="156">
        <v>851</v>
      </c>
      <c r="E4277" s="157">
        <v>0</v>
      </c>
      <c r="F4277" s="156">
        <v>26</v>
      </c>
      <c r="G4277" s="156">
        <v>64</v>
      </c>
      <c r="H4277" s="158">
        <v>0</v>
      </c>
    </row>
    <row r="4278" spans="1:8" x14ac:dyDescent="0.25">
      <c r="A4278" s="161" t="s">
        <v>1056</v>
      </c>
      <c r="B4278" s="2">
        <v>44646</v>
      </c>
      <c r="C4278" s="156">
        <v>71</v>
      </c>
      <c r="D4278" s="156">
        <v>901</v>
      </c>
      <c r="E4278" s="157">
        <v>0</v>
      </c>
      <c r="F4278" s="156">
        <v>74</v>
      </c>
      <c r="G4278" s="156">
        <v>236</v>
      </c>
      <c r="H4278" s="158">
        <v>0</v>
      </c>
    </row>
    <row r="4279" spans="1:8" x14ac:dyDescent="0.25">
      <c r="A4279" s="161" t="s">
        <v>1057</v>
      </c>
      <c r="B4279" s="2">
        <v>44646</v>
      </c>
      <c r="C4279" s="156">
        <v>155</v>
      </c>
      <c r="D4279" s="156">
        <v>890</v>
      </c>
      <c r="E4279" s="157">
        <v>0</v>
      </c>
      <c r="F4279" s="156">
        <v>18</v>
      </c>
      <c r="G4279" s="156">
        <v>83</v>
      </c>
      <c r="H4279" s="158">
        <v>0</v>
      </c>
    </row>
    <row r="4280" spans="1:8" x14ac:dyDescent="0.25">
      <c r="A4280" s="161" t="s">
        <v>1052</v>
      </c>
      <c r="B4280" s="2">
        <v>44647</v>
      </c>
      <c r="C4280" s="156">
        <v>394</v>
      </c>
      <c r="D4280" s="156">
        <v>2527</v>
      </c>
      <c r="E4280" s="157">
        <v>0</v>
      </c>
      <c r="F4280" s="156">
        <v>85</v>
      </c>
      <c r="G4280" s="156">
        <v>212</v>
      </c>
      <c r="H4280" s="158">
        <v>0</v>
      </c>
    </row>
    <row r="4281" spans="1:8" x14ac:dyDescent="0.25">
      <c r="A4281" s="161" t="s">
        <v>1053</v>
      </c>
      <c r="B4281" s="2">
        <v>44647</v>
      </c>
      <c r="C4281" s="156">
        <v>123</v>
      </c>
      <c r="D4281" s="156">
        <v>1187</v>
      </c>
      <c r="E4281" s="157">
        <v>0</v>
      </c>
      <c r="F4281" s="156">
        <v>61</v>
      </c>
      <c r="G4281" s="156">
        <v>254</v>
      </c>
      <c r="H4281" s="158">
        <v>0</v>
      </c>
    </row>
    <row r="4282" spans="1:8" x14ac:dyDescent="0.25">
      <c r="A4282" s="161" t="s">
        <v>1054</v>
      </c>
      <c r="B4282" s="2">
        <v>44647</v>
      </c>
      <c r="C4282" s="156">
        <v>108</v>
      </c>
      <c r="D4282" s="156">
        <v>1199</v>
      </c>
      <c r="E4282" s="157">
        <v>0</v>
      </c>
      <c r="F4282" s="156">
        <v>67</v>
      </c>
      <c r="G4282" s="156">
        <v>289</v>
      </c>
      <c r="H4282" s="158">
        <v>0</v>
      </c>
    </row>
    <row r="4283" spans="1:8" x14ac:dyDescent="0.25">
      <c r="A4283" s="161" t="s">
        <v>1055</v>
      </c>
      <c r="B4283" s="2">
        <v>44647</v>
      </c>
      <c r="C4283" s="156">
        <v>75</v>
      </c>
      <c r="D4283" s="156">
        <v>833</v>
      </c>
      <c r="E4283" s="157">
        <v>0</v>
      </c>
      <c r="F4283" s="156">
        <v>22</v>
      </c>
      <c r="G4283" s="156">
        <v>83</v>
      </c>
      <c r="H4283" s="158">
        <v>0</v>
      </c>
    </row>
    <row r="4284" spans="1:8" x14ac:dyDescent="0.25">
      <c r="A4284" s="161" t="s">
        <v>1056</v>
      </c>
      <c r="B4284" s="2">
        <v>44647</v>
      </c>
      <c r="C4284" s="156">
        <v>70</v>
      </c>
      <c r="D4284" s="156">
        <v>898</v>
      </c>
      <c r="E4284" s="157">
        <v>0</v>
      </c>
      <c r="F4284" s="156">
        <v>75</v>
      </c>
      <c r="G4284" s="156">
        <v>211</v>
      </c>
      <c r="H4284" s="158">
        <v>0</v>
      </c>
    </row>
    <row r="4285" spans="1:8" x14ac:dyDescent="0.25">
      <c r="A4285" s="161" t="s">
        <v>1057</v>
      </c>
      <c r="B4285" s="2">
        <v>44647</v>
      </c>
      <c r="C4285" s="156">
        <v>149</v>
      </c>
      <c r="D4285" s="156">
        <v>872</v>
      </c>
      <c r="E4285" s="157">
        <v>0</v>
      </c>
      <c r="F4285" s="156">
        <v>20</v>
      </c>
      <c r="G4285" s="156">
        <v>80</v>
      </c>
      <c r="H4285" s="158">
        <v>0</v>
      </c>
    </row>
    <row r="4286" spans="1:8" x14ac:dyDescent="0.25">
      <c r="A4286" s="161" t="s">
        <v>1052</v>
      </c>
      <c r="B4286" s="2">
        <v>44648</v>
      </c>
      <c r="C4286" s="156">
        <v>385</v>
      </c>
      <c r="D4286" s="156">
        <v>2555</v>
      </c>
      <c r="E4286" s="157">
        <v>0</v>
      </c>
      <c r="F4286" s="156">
        <v>95</v>
      </c>
      <c r="G4286" s="156">
        <v>233</v>
      </c>
      <c r="H4286" s="158">
        <v>0</v>
      </c>
    </row>
    <row r="4287" spans="1:8" x14ac:dyDescent="0.25">
      <c r="A4287" s="161" t="s">
        <v>1053</v>
      </c>
      <c r="B4287" s="2">
        <v>44648</v>
      </c>
      <c r="C4287" s="156">
        <v>122</v>
      </c>
      <c r="D4287" s="156">
        <v>1250</v>
      </c>
      <c r="E4287" s="157">
        <v>0</v>
      </c>
      <c r="F4287" s="156">
        <v>52</v>
      </c>
      <c r="G4287" s="156">
        <v>214</v>
      </c>
      <c r="H4287" s="158">
        <v>0</v>
      </c>
    </row>
    <row r="4288" spans="1:8" x14ac:dyDescent="0.25">
      <c r="A4288" s="161" t="s">
        <v>1054</v>
      </c>
      <c r="B4288" s="2">
        <v>44648</v>
      </c>
      <c r="C4288" s="156">
        <v>117</v>
      </c>
      <c r="D4288" s="156">
        <v>1238</v>
      </c>
      <c r="E4288" s="157">
        <v>0</v>
      </c>
      <c r="F4288" s="156">
        <v>52</v>
      </c>
      <c r="G4288" s="156">
        <v>290</v>
      </c>
      <c r="H4288" s="158">
        <v>0</v>
      </c>
    </row>
    <row r="4289" spans="1:8" x14ac:dyDescent="0.25">
      <c r="A4289" s="161" t="s">
        <v>1055</v>
      </c>
      <c r="B4289" s="2">
        <v>44648</v>
      </c>
      <c r="C4289" s="156">
        <v>76</v>
      </c>
      <c r="D4289" s="156">
        <v>848</v>
      </c>
      <c r="E4289" s="157">
        <v>0</v>
      </c>
      <c r="F4289" s="156">
        <v>21</v>
      </c>
      <c r="G4289" s="156">
        <v>83</v>
      </c>
      <c r="H4289" s="158">
        <v>0</v>
      </c>
    </row>
    <row r="4290" spans="1:8" x14ac:dyDescent="0.25">
      <c r="A4290" s="161" t="s">
        <v>1056</v>
      </c>
      <c r="B4290" s="2">
        <v>44648</v>
      </c>
      <c r="C4290" s="156">
        <v>77</v>
      </c>
      <c r="D4290" s="156">
        <v>902</v>
      </c>
      <c r="E4290" s="157">
        <v>0</v>
      </c>
      <c r="F4290" s="156">
        <v>69</v>
      </c>
      <c r="G4290" s="156">
        <v>207</v>
      </c>
      <c r="H4290" s="158">
        <v>0</v>
      </c>
    </row>
    <row r="4291" spans="1:8" x14ac:dyDescent="0.25">
      <c r="A4291" s="161" t="s">
        <v>1057</v>
      </c>
      <c r="B4291" s="2">
        <v>44648</v>
      </c>
      <c r="C4291" s="156">
        <v>155</v>
      </c>
      <c r="D4291" s="156">
        <v>861</v>
      </c>
      <c r="E4291" s="157">
        <v>0</v>
      </c>
      <c r="F4291" s="156">
        <v>14</v>
      </c>
      <c r="G4291" s="156">
        <v>163</v>
      </c>
      <c r="H4291" s="158">
        <v>0</v>
      </c>
    </row>
    <row r="4292" spans="1:8" x14ac:dyDescent="0.25">
      <c r="A4292" s="161" t="s">
        <v>1052</v>
      </c>
      <c r="B4292" s="2">
        <v>44649</v>
      </c>
      <c r="C4292" s="156">
        <v>409</v>
      </c>
      <c r="D4292" s="156">
        <v>2659</v>
      </c>
      <c r="E4292" s="157">
        <v>0</v>
      </c>
      <c r="F4292" s="156">
        <v>76</v>
      </c>
      <c r="G4292" s="156">
        <v>146</v>
      </c>
      <c r="H4292" s="158">
        <v>0</v>
      </c>
    </row>
    <row r="4293" spans="1:8" x14ac:dyDescent="0.25">
      <c r="A4293" s="161" t="s">
        <v>1053</v>
      </c>
      <c r="B4293" s="2">
        <v>44649</v>
      </c>
      <c r="C4293" s="156">
        <v>135</v>
      </c>
      <c r="D4293" s="156">
        <v>1312</v>
      </c>
      <c r="E4293" s="157">
        <v>0</v>
      </c>
      <c r="F4293" s="156">
        <v>40</v>
      </c>
      <c r="G4293" s="156">
        <v>189</v>
      </c>
      <c r="H4293" s="158">
        <v>0</v>
      </c>
    </row>
    <row r="4294" spans="1:8" x14ac:dyDescent="0.25">
      <c r="A4294" s="161" t="s">
        <v>1054</v>
      </c>
      <c r="B4294" s="2">
        <v>44649</v>
      </c>
      <c r="C4294" s="156">
        <v>120</v>
      </c>
      <c r="D4294" s="156">
        <v>1299</v>
      </c>
      <c r="E4294" s="157">
        <v>0</v>
      </c>
      <c r="F4294" s="156">
        <v>50</v>
      </c>
      <c r="G4294" s="156">
        <v>252</v>
      </c>
      <c r="H4294" s="158">
        <v>0</v>
      </c>
    </row>
    <row r="4295" spans="1:8" x14ac:dyDescent="0.25">
      <c r="A4295" s="161" t="s">
        <v>1055</v>
      </c>
      <c r="B4295" s="2">
        <v>44649</v>
      </c>
      <c r="C4295" s="156">
        <v>71</v>
      </c>
      <c r="D4295" s="156">
        <v>885</v>
      </c>
      <c r="E4295" s="157">
        <v>0</v>
      </c>
      <c r="F4295" s="156">
        <v>24</v>
      </c>
      <c r="G4295" s="156">
        <v>57</v>
      </c>
      <c r="H4295" s="158">
        <v>0</v>
      </c>
    </row>
    <row r="4296" spans="1:8" x14ac:dyDescent="0.25">
      <c r="A4296" s="161" t="s">
        <v>1056</v>
      </c>
      <c r="B4296" s="2">
        <v>44649</v>
      </c>
      <c r="C4296" s="156">
        <v>87</v>
      </c>
      <c r="D4296" s="156">
        <v>942</v>
      </c>
      <c r="E4296" s="157">
        <v>0</v>
      </c>
      <c r="F4296" s="156">
        <v>59</v>
      </c>
      <c r="G4296" s="156">
        <v>189</v>
      </c>
      <c r="H4296" s="158">
        <v>0</v>
      </c>
    </row>
    <row r="4297" spans="1:8" x14ac:dyDescent="0.25">
      <c r="A4297" s="161" t="s">
        <v>1057</v>
      </c>
      <c r="B4297" s="2">
        <v>44649</v>
      </c>
      <c r="C4297" s="156">
        <v>163</v>
      </c>
      <c r="D4297" s="156">
        <v>904</v>
      </c>
      <c r="E4297" s="157">
        <v>0</v>
      </c>
      <c r="F4297" s="156">
        <v>12</v>
      </c>
      <c r="G4297" s="156">
        <v>121</v>
      </c>
      <c r="H4297" s="158">
        <v>0</v>
      </c>
    </row>
    <row r="4298" spans="1:8" x14ac:dyDescent="0.25">
      <c r="A4298" s="161" t="s">
        <v>1052</v>
      </c>
      <c r="B4298" s="2">
        <v>44650</v>
      </c>
      <c r="C4298" s="156">
        <v>417</v>
      </c>
      <c r="D4298" s="156">
        <v>2682</v>
      </c>
      <c r="E4298" s="157">
        <v>0</v>
      </c>
      <c r="F4298" s="156">
        <v>69</v>
      </c>
      <c r="G4298" s="156">
        <v>130</v>
      </c>
      <c r="H4298" s="158">
        <v>0</v>
      </c>
    </row>
    <row r="4299" spans="1:8" x14ac:dyDescent="0.25">
      <c r="A4299" s="161" t="s">
        <v>1053</v>
      </c>
      <c r="B4299" s="2">
        <v>44650</v>
      </c>
      <c r="C4299" s="156">
        <v>137</v>
      </c>
      <c r="D4299" s="156">
        <v>1339</v>
      </c>
      <c r="E4299" s="157">
        <v>0</v>
      </c>
      <c r="F4299" s="156">
        <v>41</v>
      </c>
      <c r="G4299" s="156">
        <v>155</v>
      </c>
      <c r="H4299" s="158">
        <v>0</v>
      </c>
    </row>
    <row r="4300" spans="1:8" x14ac:dyDescent="0.25">
      <c r="A4300" s="161" t="s">
        <v>1054</v>
      </c>
      <c r="B4300" s="2">
        <v>44650</v>
      </c>
      <c r="C4300" s="156">
        <v>117</v>
      </c>
      <c r="D4300" s="156">
        <v>1312</v>
      </c>
      <c r="E4300" s="157">
        <v>0</v>
      </c>
      <c r="F4300" s="156">
        <v>54</v>
      </c>
      <c r="G4300" s="156">
        <v>236</v>
      </c>
      <c r="H4300" s="158">
        <v>0</v>
      </c>
    </row>
    <row r="4301" spans="1:8" x14ac:dyDescent="0.25">
      <c r="A4301" s="161" t="s">
        <v>1055</v>
      </c>
      <c r="B4301" s="2">
        <v>44650</v>
      </c>
      <c r="C4301" s="156">
        <v>75</v>
      </c>
      <c r="D4301" s="156">
        <v>908</v>
      </c>
      <c r="E4301" s="157">
        <v>0</v>
      </c>
      <c r="F4301" s="156">
        <v>19</v>
      </c>
      <c r="G4301" s="156">
        <v>28</v>
      </c>
      <c r="H4301" s="158">
        <v>0</v>
      </c>
    </row>
    <row r="4302" spans="1:8" x14ac:dyDescent="0.25">
      <c r="A4302" s="161" t="s">
        <v>1056</v>
      </c>
      <c r="B4302" s="2">
        <v>44650</v>
      </c>
      <c r="C4302" s="156">
        <v>82</v>
      </c>
      <c r="D4302" s="156">
        <v>954</v>
      </c>
      <c r="E4302" s="157">
        <v>0</v>
      </c>
      <c r="F4302" s="156">
        <v>63</v>
      </c>
      <c r="G4302" s="156">
        <v>177</v>
      </c>
      <c r="H4302" s="158">
        <v>0</v>
      </c>
    </row>
    <row r="4303" spans="1:8" x14ac:dyDescent="0.25">
      <c r="A4303" s="161" t="s">
        <v>1057</v>
      </c>
      <c r="B4303" s="2">
        <v>44650</v>
      </c>
      <c r="C4303" s="156">
        <v>166</v>
      </c>
      <c r="D4303" s="156">
        <v>921</v>
      </c>
      <c r="E4303" s="157">
        <v>0</v>
      </c>
      <c r="F4303" s="156">
        <v>7</v>
      </c>
      <c r="G4303" s="156">
        <v>111</v>
      </c>
      <c r="H4303" s="158">
        <v>0</v>
      </c>
    </row>
    <row r="4304" spans="1:8" x14ac:dyDescent="0.25">
      <c r="A4304" s="161" t="s">
        <v>1052</v>
      </c>
      <c r="B4304" s="2">
        <v>44651</v>
      </c>
      <c r="C4304" s="156">
        <v>419</v>
      </c>
      <c r="D4304" s="156">
        <v>2667</v>
      </c>
      <c r="E4304" s="157">
        <v>0</v>
      </c>
      <c r="F4304" s="156">
        <v>73</v>
      </c>
      <c r="G4304" s="156">
        <v>134</v>
      </c>
      <c r="H4304" s="158">
        <v>0</v>
      </c>
    </row>
    <row r="4305" spans="1:8" x14ac:dyDescent="0.25">
      <c r="A4305" s="161" t="s">
        <v>1053</v>
      </c>
      <c r="B4305" s="2">
        <v>44651</v>
      </c>
      <c r="C4305" s="156">
        <v>131</v>
      </c>
      <c r="D4305" s="156">
        <v>1344</v>
      </c>
      <c r="E4305" s="157">
        <v>0</v>
      </c>
      <c r="F4305" s="156">
        <v>47</v>
      </c>
      <c r="G4305" s="156">
        <v>162</v>
      </c>
      <c r="H4305" s="158">
        <v>0</v>
      </c>
    </row>
    <row r="4306" spans="1:8" x14ac:dyDescent="0.25">
      <c r="A4306" s="161" t="s">
        <v>1054</v>
      </c>
      <c r="B4306" s="2">
        <v>44651</v>
      </c>
      <c r="C4306" s="156">
        <v>122</v>
      </c>
      <c r="D4306" s="156">
        <v>1296</v>
      </c>
      <c r="E4306" s="157">
        <v>0</v>
      </c>
      <c r="F4306" s="156">
        <v>51</v>
      </c>
      <c r="G4306" s="156">
        <v>245</v>
      </c>
      <c r="H4306" s="158">
        <v>0</v>
      </c>
    </row>
    <row r="4307" spans="1:8" x14ac:dyDescent="0.25">
      <c r="A4307" s="161" t="s">
        <v>1055</v>
      </c>
      <c r="B4307" s="2">
        <v>44651</v>
      </c>
      <c r="C4307" s="156">
        <v>69</v>
      </c>
      <c r="D4307" s="156">
        <v>878</v>
      </c>
      <c r="E4307" s="157">
        <v>0</v>
      </c>
      <c r="F4307" s="156">
        <v>19</v>
      </c>
      <c r="G4307" s="156">
        <v>41</v>
      </c>
      <c r="H4307" s="158">
        <v>0</v>
      </c>
    </row>
    <row r="4308" spans="1:8" x14ac:dyDescent="0.25">
      <c r="A4308" s="161" t="s">
        <v>1056</v>
      </c>
      <c r="B4308" s="2">
        <v>44651</v>
      </c>
      <c r="C4308" s="156">
        <v>77</v>
      </c>
      <c r="D4308" s="156">
        <v>972</v>
      </c>
      <c r="E4308" s="157">
        <v>0</v>
      </c>
      <c r="F4308" s="156">
        <v>66</v>
      </c>
      <c r="G4308" s="156">
        <v>162</v>
      </c>
      <c r="H4308" s="158">
        <v>0</v>
      </c>
    </row>
    <row r="4309" spans="1:8" x14ac:dyDescent="0.25">
      <c r="A4309" s="161" t="s">
        <v>1057</v>
      </c>
      <c r="B4309" s="2">
        <v>44651</v>
      </c>
      <c r="C4309" s="156">
        <v>167</v>
      </c>
      <c r="D4309" s="156">
        <v>942</v>
      </c>
      <c r="E4309" s="157">
        <v>0</v>
      </c>
      <c r="F4309" s="156">
        <v>13</v>
      </c>
      <c r="G4309" s="156">
        <v>98</v>
      </c>
      <c r="H4309" s="158">
        <v>0</v>
      </c>
    </row>
    <row r="4310" spans="1:8" x14ac:dyDescent="0.25">
      <c r="A4310" s="161" t="s">
        <v>1052</v>
      </c>
      <c r="B4310" s="2">
        <v>44652</v>
      </c>
      <c r="C4310" s="156">
        <v>421</v>
      </c>
      <c r="D4310" s="156">
        <v>2695</v>
      </c>
      <c r="E4310" s="157">
        <v>0</v>
      </c>
      <c r="F4310" s="156">
        <v>73</v>
      </c>
      <c r="G4310" s="156">
        <v>123</v>
      </c>
      <c r="H4310" s="158">
        <v>0</v>
      </c>
    </row>
    <row r="4311" spans="1:8" x14ac:dyDescent="0.25">
      <c r="A4311" s="161" t="s">
        <v>1053</v>
      </c>
      <c r="B4311" s="2">
        <v>44652</v>
      </c>
      <c r="C4311" s="156">
        <v>144</v>
      </c>
      <c r="D4311" s="156">
        <v>1331</v>
      </c>
      <c r="E4311" s="157">
        <v>0</v>
      </c>
      <c r="F4311" s="156">
        <v>42</v>
      </c>
      <c r="G4311" s="156">
        <v>185</v>
      </c>
      <c r="H4311" s="158">
        <v>0</v>
      </c>
    </row>
    <row r="4312" spans="1:8" x14ac:dyDescent="0.25">
      <c r="A4312" s="161" t="s">
        <v>1054</v>
      </c>
      <c r="B4312" s="2">
        <v>44652</v>
      </c>
      <c r="C4312" s="156">
        <v>125</v>
      </c>
      <c r="D4312" s="156">
        <v>1267</v>
      </c>
      <c r="E4312" s="157">
        <v>0</v>
      </c>
      <c r="F4312" s="156">
        <v>50</v>
      </c>
      <c r="G4312" s="156">
        <v>244</v>
      </c>
      <c r="H4312" s="158">
        <v>0</v>
      </c>
    </row>
    <row r="4313" spans="1:8" x14ac:dyDescent="0.25">
      <c r="A4313" s="161" t="s">
        <v>1055</v>
      </c>
      <c r="B4313" s="2">
        <v>44652</v>
      </c>
      <c r="C4313" s="156">
        <v>78</v>
      </c>
      <c r="D4313" s="156">
        <v>876</v>
      </c>
      <c r="E4313" s="157">
        <v>0</v>
      </c>
      <c r="F4313" s="156">
        <v>14</v>
      </c>
      <c r="G4313" s="156">
        <v>50</v>
      </c>
      <c r="H4313" s="158">
        <v>0</v>
      </c>
    </row>
    <row r="4314" spans="1:8" x14ac:dyDescent="0.25">
      <c r="A4314" s="161" t="s">
        <v>1056</v>
      </c>
      <c r="B4314" s="2">
        <v>44652</v>
      </c>
      <c r="C4314" s="156">
        <v>83</v>
      </c>
      <c r="D4314" s="156">
        <v>955</v>
      </c>
      <c r="E4314" s="157">
        <v>0</v>
      </c>
      <c r="F4314" s="156">
        <v>60</v>
      </c>
      <c r="G4314" s="156">
        <v>180</v>
      </c>
      <c r="H4314" s="158">
        <v>0</v>
      </c>
    </row>
    <row r="4315" spans="1:8" x14ac:dyDescent="0.25">
      <c r="A4315" s="161" t="s">
        <v>1057</v>
      </c>
      <c r="B4315" s="2">
        <v>44652</v>
      </c>
      <c r="C4315" s="156">
        <v>156</v>
      </c>
      <c r="D4315" s="156">
        <v>921</v>
      </c>
      <c r="E4315" s="157">
        <v>0</v>
      </c>
      <c r="F4315" s="156">
        <v>15</v>
      </c>
      <c r="G4315" s="156">
        <v>112</v>
      </c>
      <c r="H4315" s="158">
        <v>0</v>
      </c>
    </row>
    <row r="4316" spans="1:8" x14ac:dyDescent="0.25">
      <c r="A4316" s="161" t="s">
        <v>1052</v>
      </c>
      <c r="B4316" s="2">
        <v>44653</v>
      </c>
      <c r="C4316" s="156">
        <v>408</v>
      </c>
      <c r="D4316" s="156">
        <v>2629</v>
      </c>
      <c r="E4316" s="157">
        <v>0</v>
      </c>
      <c r="F4316" s="156">
        <v>78</v>
      </c>
      <c r="G4316" s="156">
        <v>184</v>
      </c>
      <c r="H4316" s="158">
        <v>0</v>
      </c>
    </row>
    <row r="4317" spans="1:8" x14ac:dyDescent="0.25">
      <c r="A4317" s="161" t="s">
        <v>1053</v>
      </c>
      <c r="B4317" s="2">
        <v>44653</v>
      </c>
      <c r="C4317" s="156">
        <v>142</v>
      </c>
      <c r="D4317" s="156">
        <v>1263</v>
      </c>
      <c r="E4317" s="157">
        <v>0</v>
      </c>
      <c r="F4317" s="156">
        <v>45</v>
      </c>
      <c r="G4317" s="156">
        <v>220</v>
      </c>
      <c r="H4317" s="158">
        <v>0</v>
      </c>
    </row>
    <row r="4318" spans="1:8" x14ac:dyDescent="0.25">
      <c r="A4318" s="161" t="s">
        <v>1054</v>
      </c>
      <c r="B4318" s="2">
        <v>44653</v>
      </c>
      <c r="C4318" s="156">
        <v>115</v>
      </c>
      <c r="D4318" s="156">
        <v>1192</v>
      </c>
      <c r="E4318" s="157">
        <v>0</v>
      </c>
      <c r="F4318" s="156">
        <v>58</v>
      </c>
      <c r="G4318" s="156">
        <v>309</v>
      </c>
      <c r="H4318" s="158">
        <v>0</v>
      </c>
    </row>
    <row r="4319" spans="1:8" x14ac:dyDescent="0.25">
      <c r="A4319" s="161" t="s">
        <v>1055</v>
      </c>
      <c r="B4319" s="2">
        <v>44653</v>
      </c>
      <c r="C4319" s="156">
        <v>73</v>
      </c>
      <c r="D4319" s="156">
        <v>839</v>
      </c>
      <c r="E4319" s="157">
        <v>0</v>
      </c>
      <c r="F4319" s="156">
        <v>21</v>
      </c>
      <c r="G4319" s="156">
        <v>67</v>
      </c>
      <c r="H4319" s="158">
        <v>0</v>
      </c>
    </row>
    <row r="4320" spans="1:8" x14ac:dyDescent="0.25">
      <c r="A4320" s="161" t="s">
        <v>1056</v>
      </c>
      <c r="B4320" s="2">
        <v>44653</v>
      </c>
      <c r="C4320" s="156">
        <v>89</v>
      </c>
      <c r="D4320" s="156">
        <v>902</v>
      </c>
      <c r="E4320" s="157">
        <v>0</v>
      </c>
      <c r="F4320" s="156">
        <v>54</v>
      </c>
      <c r="G4320" s="156">
        <v>214</v>
      </c>
      <c r="H4320" s="158">
        <v>0</v>
      </c>
    </row>
    <row r="4321" spans="1:8" x14ac:dyDescent="0.25">
      <c r="A4321" s="161" t="s">
        <v>1057</v>
      </c>
      <c r="B4321" s="2">
        <v>44653</v>
      </c>
      <c r="C4321" s="156">
        <v>151</v>
      </c>
      <c r="D4321" s="156">
        <v>908</v>
      </c>
      <c r="E4321" s="157">
        <v>0</v>
      </c>
      <c r="F4321" s="156">
        <v>17</v>
      </c>
      <c r="G4321" s="156">
        <v>54</v>
      </c>
      <c r="H4321" s="158">
        <v>0</v>
      </c>
    </row>
    <row r="4322" spans="1:8" x14ac:dyDescent="0.25">
      <c r="A4322" s="161" t="s">
        <v>1052</v>
      </c>
      <c r="B4322" s="2">
        <v>44654</v>
      </c>
      <c r="C4322" s="156">
        <v>395</v>
      </c>
      <c r="D4322" s="156">
        <v>2574</v>
      </c>
      <c r="E4322" s="157">
        <v>0</v>
      </c>
      <c r="F4322" s="156">
        <v>84</v>
      </c>
      <c r="G4322" s="156">
        <v>202</v>
      </c>
      <c r="H4322" s="158">
        <v>0</v>
      </c>
    </row>
    <row r="4323" spans="1:8" x14ac:dyDescent="0.25">
      <c r="A4323" s="161" t="s">
        <v>1053</v>
      </c>
      <c r="B4323" s="2">
        <v>44654</v>
      </c>
      <c r="C4323" s="156">
        <v>140</v>
      </c>
      <c r="D4323" s="156">
        <v>1315</v>
      </c>
      <c r="E4323" s="157">
        <v>0</v>
      </c>
      <c r="F4323" s="156">
        <v>43</v>
      </c>
      <c r="G4323" s="156">
        <v>197</v>
      </c>
      <c r="H4323" s="158">
        <v>0</v>
      </c>
    </row>
    <row r="4324" spans="1:8" x14ac:dyDescent="0.25">
      <c r="A4324" s="161" t="s">
        <v>1054</v>
      </c>
      <c r="B4324" s="2">
        <v>44654</v>
      </c>
      <c r="C4324" s="156">
        <v>113</v>
      </c>
      <c r="D4324" s="156">
        <v>1167</v>
      </c>
      <c r="E4324" s="157">
        <v>0</v>
      </c>
      <c r="F4324" s="156">
        <v>57</v>
      </c>
      <c r="G4324" s="156">
        <v>304</v>
      </c>
      <c r="H4324" s="158">
        <v>0</v>
      </c>
    </row>
    <row r="4325" spans="1:8" x14ac:dyDescent="0.25">
      <c r="A4325" s="161" t="s">
        <v>1055</v>
      </c>
      <c r="B4325" s="2">
        <v>44654</v>
      </c>
      <c r="C4325" s="156">
        <v>76</v>
      </c>
      <c r="D4325" s="156">
        <v>841</v>
      </c>
      <c r="E4325" s="157">
        <v>0</v>
      </c>
      <c r="F4325" s="156">
        <v>19</v>
      </c>
      <c r="G4325" s="156">
        <v>60</v>
      </c>
      <c r="H4325" s="158">
        <v>0</v>
      </c>
    </row>
    <row r="4326" spans="1:8" x14ac:dyDescent="0.25">
      <c r="A4326" s="161" t="s">
        <v>1056</v>
      </c>
      <c r="B4326" s="2">
        <v>44654</v>
      </c>
      <c r="C4326" s="156">
        <v>75</v>
      </c>
      <c r="D4326" s="156">
        <v>901</v>
      </c>
      <c r="E4326" s="157">
        <v>0</v>
      </c>
      <c r="F4326" s="156">
        <v>68</v>
      </c>
      <c r="G4326" s="156">
        <v>217</v>
      </c>
      <c r="H4326" s="158">
        <v>0</v>
      </c>
    </row>
    <row r="4327" spans="1:8" x14ac:dyDescent="0.25">
      <c r="A4327" s="161" t="s">
        <v>1057</v>
      </c>
      <c r="B4327" s="2">
        <v>44654</v>
      </c>
      <c r="C4327" s="156">
        <v>150</v>
      </c>
      <c r="D4327" s="156">
        <v>920</v>
      </c>
      <c r="E4327" s="157">
        <v>0</v>
      </c>
      <c r="F4327" s="156">
        <v>20</v>
      </c>
      <c r="G4327" s="156">
        <v>59</v>
      </c>
      <c r="H4327" s="158">
        <v>0</v>
      </c>
    </row>
    <row r="4328" spans="1:8" x14ac:dyDescent="0.25">
      <c r="A4328" s="161" t="s">
        <v>1052</v>
      </c>
      <c r="B4328" s="2">
        <v>44655</v>
      </c>
      <c r="C4328" s="156">
        <v>389</v>
      </c>
      <c r="D4328" s="156">
        <v>2607</v>
      </c>
      <c r="E4328" s="157">
        <v>0</v>
      </c>
      <c r="F4328" s="156">
        <v>80</v>
      </c>
      <c r="G4328" s="156">
        <v>181</v>
      </c>
      <c r="H4328" s="158">
        <v>0</v>
      </c>
    </row>
    <row r="4329" spans="1:8" x14ac:dyDescent="0.25">
      <c r="A4329" s="161" t="s">
        <v>1053</v>
      </c>
      <c r="B4329" s="2">
        <v>44655</v>
      </c>
      <c r="C4329" s="156">
        <v>145</v>
      </c>
      <c r="D4329" s="156">
        <v>1337</v>
      </c>
      <c r="E4329" s="157">
        <v>0</v>
      </c>
      <c r="F4329" s="156">
        <v>38</v>
      </c>
      <c r="G4329" s="156">
        <v>163</v>
      </c>
      <c r="H4329" s="158">
        <v>0</v>
      </c>
    </row>
    <row r="4330" spans="1:8" x14ac:dyDescent="0.25">
      <c r="A4330" s="161" t="s">
        <v>1054</v>
      </c>
      <c r="B4330" s="2">
        <v>44655</v>
      </c>
      <c r="C4330" s="156">
        <v>126</v>
      </c>
      <c r="D4330" s="156">
        <v>1203</v>
      </c>
      <c r="E4330" s="157">
        <v>0</v>
      </c>
      <c r="F4330" s="156">
        <v>45</v>
      </c>
      <c r="G4330" s="156">
        <v>293</v>
      </c>
      <c r="H4330" s="158">
        <v>0</v>
      </c>
    </row>
    <row r="4331" spans="1:8" x14ac:dyDescent="0.25">
      <c r="A4331" s="161" t="s">
        <v>1055</v>
      </c>
      <c r="B4331" s="2">
        <v>44655</v>
      </c>
      <c r="C4331" s="156">
        <v>72</v>
      </c>
      <c r="D4331" s="156">
        <v>824</v>
      </c>
      <c r="E4331" s="157">
        <v>0</v>
      </c>
      <c r="F4331" s="156">
        <v>21</v>
      </c>
      <c r="G4331" s="156">
        <v>65</v>
      </c>
      <c r="H4331" s="158">
        <v>0</v>
      </c>
    </row>
    <row r="4332" spans="1:8" x14ac:dyDescent="0.25">
      <c r="A4332" s="161" t="s">
        <v>1056</v>
      </c>
      <c r="B4332" s="2">
        <v>44655</v>
      </c>
      <c r="C4332" s="156">
        <v>87</v>
      </c>
      <c r="D4332" s="156">
        <v>936</v>
      </c>
      <c r="E4332" s="157">
        <v>0</v>
      </c>
      <c r="F4332" s="156">
        <v>56</v>
      </c>
      <c r="G4332" s="156">
        <v>189</v>
      </c>
      <c r="H4332" s="158">
        <v>0</v>
      </c>
    </row>
    <row r="4333" spans="1:8" x14ac:dyDescent="0.25">
      <c r="A4333" s="161" t="s">
        <v>1057</v>
      </c>
      <c r="B4333" s="2">
        <v>44655</v>
      </c>
      <c r="C4333" s="156">
        <v>153</v>
      </c>
      <c r="D4333" s="156">
        <v>892</v>
      </c>
      <c r="E4333" s="157">
        <v>0</v>
      </c>
      <c r="F4333" s="156">
        <v>16</v>
      </c>
      <c r="G4333" s="156">
        <v>68</v>
      </c>
      <c r="H4333" s="158">
        <v>0</v>
      </c>
    </row>
    <row r="4334" spans="1:8" x14ac:dyDescent="0.25">
      <c r="A4334" s="161" t="s">
        <v>1052</v>
      </c>
      <c r="B4334" s="2">
        <v>44656</v>
      </c>
      <c r="C4334" s="156">
        <v>404</v>
      </c>
      <c r="D4334" s="156">
        <v>2659</v>
      </c>
      <c r="E4334" s="157">
        <v>0</v>
      </c>
      <c r="F4334" s="156">
        <v>74</v>
      </c>
      <c r="G4334" s="156">
        <v>149</v>
      </c>
      <c r="H4334" s="158">
        <v>0</v>
      </c>
    </row>
    <row r="4335" spans="1:8" x14ac:dyDescent="0.25">
      <c r="A4335" s="161" t="s">
        <v>1053</v>
      </c>
      <c r="B4335" s="2">
        <v>44656</v>
      </c>
      <c r="C4335" s="156">
        <v>143</v>
      </c>
      <c r="D4335" s="156">
        <v>1336</v>
      </c>
      <c r="E4335" s="157">
        <v>0</v>
      </c>
      <c r="F4335" s="156">
        <v>41</v>
      </c>
      <c r="G4335" s="156">
        <v>151</v>
      </c>
      <c r="H4335" s="158">
        <v>0</v>
      </c>
    </row>
    <row r="4336" spans="1:8" x14ac:dyDescent="0.25">
      <c r="A4336" s="161" t="s">
        <v>1054</v>
      </c>
      <c r="B4336" s="2">
        <v>44656</v>
      </c>
      <c r="C4336" s="156">
        <v>124</v>
      </c>
      <c r="D4336" s="156">
        <v>1273</v>
      </c>
      <c r="E4336" s="157">
        <v>0</v>
      </c>
      <c r="F4336" s="156">
        <v>48</v>
      </c>
      <c r="G4336" s="156">
        <v>227</v>
      </c>
      <c r="H4336" s="158">
        <v>0</v>
      </c>
    </row>
    <row r="4337" spans="1:8" x14ac:dyDescent="0.25">
      <c r="A4337" s="161" t="s">
        <v>1055</v>
      </c>
      <c r="B4337" s="2">
        <v>44656</v>
      </c>
      <c r="C4337" s="156">
        <v>74</v>
      </c>
      <c r="D4337" s="156">
        <v>856</v>
      </c>
      <c r="E4337" s="157">
        <v>0</v>
      </c>
      <c r="F4337" s="156">
        <v>20</v>
      </c>
      <c r="G4337" s="156">
        <v>56</v>
      </c>
      <c r="H4337" s="158">
        <v>0</v>
      </c>
    </row>
    <row r="4338" spans="1:8" x14ac:dyDescent="0.25">
      <c r="A4338" s="161" t="s">
        <v>1056</v>
      </c>
      <c r="B4338" s="2">
        <v>44656</v>
      </c>
      <c r="C4338" s="156">
        <v>84</v>
      </c>
      <c r="D4338" s="156">
        <v>974</v>
      </c>
      <c r="E4338" s="157">
        <v>0</v>
      </c>
      <c r="F4338" s="156">
        <v>59</v>
      </c>
      <c r="G4338" s="156">
        <v>159</v>
      </c>
      <c r="H4338" s="158">
        <v>0</v>
      </c>
    </row>
    <row r="4339" spans="1:8" x14ac:dyDescent="0.25">
      <c r="A4339" s="161" t="s">
        <v>1057</v>
      </c>
      <c r="B4339" s="2">
        <v>44656</v>
      </c>
      <c r="C4339" s="156">
        <v>150</v>
      </c>
      <c r="D4339" s="156">
        <v>928</v>
      </c>
      <c r="E4339" s="157">
        <v>0</v>
      </c>
      <c r="F4339" s="156">
        <v>17</v>
      </c>
      <c r="G4339" s="156">
        <v>47</v>
      </c>
      <c r="H4339" s="158">
        <v>0</v>
      </c>
    </row>
    <row r="4340" spans="1:8" x14ac:dyDescent="0.25">
      <c r="A4340" s="161" t="s">
        <v>1052</v>
      </c>
      <c r="B4340" s="2">
        <v>44657</v>
      </c>
      <c r="C4340" s="156">
        <v>404</v>
      </c>
      <c r="D4340" s="156">
        <v>2657</v>
      </c>
      <c r="E4340" s="157">
        <v>0</v>
      </c>
      <c r="F4340" s="156">
        <v>75</v>
      </c>
      <c r="G4340" s="156">
        <v>150</v>
      </c>
      <c r="H4340" s="158">
        <v>0</v>
      </c>
    </row>
    <row r="4341" spans="1:8" x14ac:dyDescent="0.25">
      <c r="A4341" s="161" t="s">
        <v>1053</v>
      </c>
      <c r="B4341" s="2">
        <v>44657</v>
      </c>
      <c r="C4341" s="156">
        <v>141</v>
      </c>
      <c r="D4341" s="156">
        <v>1340</v>
      </c>
      <c r="E4341" s="157">
        <v>0</v>
      </c>
      <c r="F4341" s="156">
        <v>41</v>
      </c>
      <c r="G4341" s="156">
        <v>165</v>
      </c>
      <c r="H4341" s="158">
        <v>0</v>
      </c>
    </row>
    <row r="4342" spans="1:8" x14ac:dyDescent="0.25">
      <c r="A4342" s="161" t="s">
        <v>1054</v>
      </c>
      <c r="B4342" s="2">
        <v>44657</v>
      </c>
      <c r="C4342" s="156">
        <v>122</v>
      </c>
      <c r="D4342" s="156">
        <v>1267</v>
      </c>
      <c r="E4342" s="157">
        <v>0</v>
      </c>
      <c r="F4342" s="156">
        <v>50</v>
      </c>
      <c r="G4342" s="156">
        <v>248</v>
      </c>
      <c r="H4342" s="158">
        <v>0</v>
      </c>
    </row>
    <row r="4343" spans="1:8" x14ac:dyDescent="0.25">
      <c r="A4343" s="161" t="s">
        <v>1055</v>
      </c>
      <c r="B4343" s="2">
        <v>44657</v>
      </c>
      <c r="C4343" s="156">
        <v>70</v>
      </c>
      <c r="D4343" s="156">
        <v>869</v>
      </c>
      <c r="E4343" s="157">
        <v>0</v>
      </c>
      <c r="F4343" s="156">
        <v>20</v>
      </c>
      <c r="G4343" s="156">
        <v>53</v>
      </c>
      <c r="H4343" s="158">
        <v>0</v>
      </c>
    </row>
    <row r="4344" spans="1:8" x14ac:dyDescent="0.25">
      <c r="A4344" s="161" t="s">
        <v>1056</v>
      </c>
      <c r="B4344" s="2">
        <v>44657</v>
      </c>
      <c r="C4344" s="156">
        <v>88</v>
      </c>
      <c r="D4344" s="156">
        <v>972</v>
      </c>
      <c r="E4344" s="157">
        <v>0</v>
      </c>
      <c r="F4344" s="156">
        <v>55</v>
      </c>
      <c r="G4344" s="156">
        <v>162</v>
      </c>
      <c r="H4344" s="158">
        <v>0</v>
      </c>
    </row>
    <row r="4345" spans="1:8" x14ac:dyDescent="0.25">
      <c r="A4345" s="161" t="s">
        <v>1057</v>
      </c>
      <c r="B4345" s="2">
        <v>44657</v>
      </c>
      <c r="C4345" s="156">
        <v>155</v>
      </c>
      <c r="D4345" s="156">
        <v>931</v>
      </c>
      <c r="E4345" s="157">
        <v>0</v>
      </c>
      <c r="F4345" s="156">
        <v>16</v>
      </c>
      <c r="G4345" s="156">
        <v>41</v>
      </c>
      <c r="H4345" s="158">
        <v>0</v>
      </c>
    </row>
    <row r="4346" spans="1:8" x14ac:dyDescent="0.25">
      <c r="A4346" s="161" t="s">
        <v>1052</v>
      </c>
      <c r="B4346" s="2">
        <v>44658</v>
      </c>
      <c r="C4346" s="156">
        <v>413</v>
      </c>
      <c r="D4346" s="156">
        <v>2685</v>
      </c>
      <c r="E4346" s="157">
        <v>0</v>
      </c>
      <c r="F4346" s="156">
        <v>72</v>
      </c>
      <c r="G4346" s="156">
        <v>130</v>
      </c>
      <c r="H4346" s="158">
        <v>0</v>
      </c>
    </row>
    <row r="4347" spans="1:8" x14ac:dyDescent="0.25">
      <c r="A4347" s="161" t="s">
        <v>1053</v>
      </c>
      <c r="B4347" s="2">
        <v>44658</v>
      </c>
      <c r="C4347" s="156">
        <v>145</v>
      </c>
      <c r="D4347" s="156">
        <v>1349</v>
      </c>
      <c r="E4347" s="157">
        <v>0</v>
      </c>
      <c r="F4347" s="156">
        <v>38</v>
      </c>
      <c r="G4347" s="156">
        <v>155</v>
      </c>
      <c r="H4347" s="158">
        <v>0</v>
      </c>
    </row>
    <row r="4348" spans="1:8" x14ac:dyDescent="0.25">
      <c r="A4348" s="161" t="s">
        <v>1054</v>
      </c>
      <c r="B4348" s="2">
        <v>44658</v>
      </c>
      <c r="C4348" s="156">
        <v>132</v>
      </c>
      <c r="D4348" s="156">
        <v>1281</v>
      </c>
      <c r="E4348" s="157">
        <v>0</v>
      </c>
      <c r="F4348" s="156">
        <v>44</v>
      </c>
      <c r="G4348" s="156">
        <v>238</v>
      </c>
      <c r="H4348" s="158">
        <v>0</v>
      </c>
    </row>
    <row r="4349" spans="1:8" x14ac:dyDescent="0.25">
      <c r="A4349" s="161" t="s">
        <v>1055</v>
      </c>
      <c r="B4349" s="2">
        <v>44658</v>
      </c>
      <c r="C4349" s="156">
        <v>76</v>
      </c>
      <c r="D4349" s="156">
        <v>865</v>
      </c>
      <c r="E4349" s="157">
        <v>0</v>
      </c>
      <c r="F4349" s="156">
        <v>17</v>
      </c>
      <c r="G4349" s="156">
        <v>44</v>
      </c>
      <c r="H4349" s="158">
        <v>0</v>
      </c>
    </row>
    <row r="4350" spans="1:8" x14ac:dyDescent="0.25">
      <c r="A4350" s="161" t="s">
        <v>1056</v>
      </c>
      <c r="B4350" s="2">
        <v>44658</v>
      </c>
      <c r="C4350" s="156">
        <v>76</v>
      </c>
      <c r="D4350" s="156">
        <v>990</v>
      </c>
      <c r="E4350" s="157">
        <v>0</v>
      </c>
      <c r="F4350" s="156">
        <v>67</v>
      </c>
      <c r="G4350" s="156">
        <v>154</v>
      </c>
      <c r="H4350" s="158">
        <v>0</v>
      </c>
    </row>
    <row r="4351" spans="1:8" x14ac:dyDescent="0.25">
      <c r="A4351" s="161" t="s">
        <v>1057</v>
      </c>
      <c r="B4351" s="2">
        <v>44658</v>
      </c>
      <c r="C4351" s="156">
        <v>150</v>
      </c>
      <c r="D4351" s="156">
        <v>927</v>
      </c>
      <c r="E4351" s="157">
        <v>0</v>
      </c>
      <c r="F4351" s="156">
        <v>19</v>
      </c>
      <c r="G4351" s="156">
        <v>51</v>
      </c>
      <c r="H4351" s="158">
        <v>0</v>
      </c>
    </row>
    <row r="4352" spans="1:8" x14ac:dyDescent="0.25">
      <c r="A4352" s="161" t="s">
        <v>1052</v>
      </c>
      <c r="B4352" s="2">
        <v>44659</v>
      </c>
      <c r="C4352" s="156">
        <v>413</v>
      </c>
      <c r="D4352" s="156">
        <v>2682</v>
      </c>
      <c r="E4352" s="157">
        <v>0</v>
      </c>
      <c r="F4352" s="156">
        <v>78</v>
      </c>
      <c r="G4352" s="156">
        <v>131</v>
      </c>
      <c r="H4352" s="158">
        <v>0</v>
      </c>
    </row>
    <row r="4353" spans="1:8" x14ac:dyDescent="0.25">
      <c r="A4353" s="161" t="s">
        <v>1053</v>
      </c>
      <c r="B4353" s="2">
        <v>44659</v>
      </c>
      <c r="C4353" s="156">
        <v>145</v>
      </c>
      <c r="D4353" s="156">
        <v>1339</v>
      </c>
      <c r="E4353" s="157">
        <v>0</v>
      </c>
      <c r="F4353" s="156">
        <v>31</v>
      </c>
      <c r="G4353" s="156">
        <v>147</v>
      </c>
      <c r="H4353" s="158">
        <v>0</v>
      </c>
    </row>
    <row r="4354" spans="1:8" x14ac:dyDescent="0.25">
      <c r="A4354" s="161" t="s">
        <v>1054</v>
      </c>
      <c r="B4354" s="2">
        <v>44659</v>
      </c>
      <c r="C4354" s="156">
        <v>113</v>
      </c>
      <c r="D4354" s="156">
        <v>1264</v>
      </c>
      <c r="E4354" s="157">
        <v>0</v>
      </c>
      <c r="F4354" s="156">
        <v>63</v>
      </c>
      <c r="G4354" s="156">
        <v>264</v>
      </c>
      <c r="H4354" s="158">
        <v>0</v>
      </c>
    </row>
    <row r="4355" spans="1:8" x14ac:dyDescent="0.25">
      <c r="A4355" s="161" t="s">
        <v>1055</v>
      </c>
      <c r="B4355" s="2">
        <v>44659</v>
      </c>
      <c r="C4355" s="156">
        <v>77</v>
      </c>
      <c r="D4355" s="156">
        <v>867</v>
      </c>
      <c r="E4355" s="157">
        <v>0</v>
      </c>
      <c r="F4355" s="156">
        <v>17</v>
      </c>
      <c r="G4355" s="156">
        <v>37</v>
      </c>
      <c r="H4355" s="158">
        <v>0</v>
      </c>
    </row>
    <row r="4356" spans="1:8" x14ac:dyDescent="0.25">
      <c r="A4356" s="161" t="s">
        <v>1056</v>
      </c>
      <c r="B4356" s="2">
        <v>44659</v>
      </c>
      <c r="C4356" s="156">
        <v>72</v>
      </c>
      <c r="D4356" s="156">
        <v>991</v>
      </c>
      <c r="E4356" s="157">
        <v>0</v>
      </c>
      <c r="F4356" s="156">
        <v>73</v>
      </c>
      <c r="G4356" s="156">
        <v>150</v>
      </c>
      <c r="H4356" s="158">
        <v>0</v>
      </c>
    </row>
    <row r="4357" spans="1:8" x14ac:dyDescent="0.25">
      <c r="A4357" s="161" t="s">
        <v>1057</v>
      </c>
      <c r="B4357" s="2">
        <v>44659</v>
      </c>
      <c r="C4357" s="156">
        <v>150</v>
      </c>
      <c r="D4357" s="156">
        <v>917</v>
      </c>
      <c r="E4357" s="157">
        <v>0</v>
      </c>
      <c r="F4357" s="156">
        <v>22</v>
      </c>
      <c r="G4357" s="156">
        <v>51</v>
      </c>
      <c r="H4357" s="158">
        <v>0</v>
      </c>
    </row>
    <row r="4358" spans="1:8" x14ac:dyDescent="0.25">
      <c r="A4358" s="161" t="s">
        <v>1052</v>
      </c>
      <c r="B4358" s="2">
        <v>44660</v>
      </c>
      <c r="C4358" s="156">
        <v>418</v>
      </c>
      <c r="D4358" s="156">
        <v>2652</v>
      </c>
      <c r="E4358" s="157">
        <v>0</v>
      </c>
      <c r="F4358" s="156">
        <v>71</v>
      </c>
      <c r="G4358" s="156">
        <v>143</v>
      </c>
      <c r="H4358" s="158">
        <v>0</v>
      </c>
    </row>
    <row r="4359" spans="1:8" x14ac:dyDescent="0.25">
      <c r="A4359" s="161" t="s">
        <v>1053</v>
      </c>
      <c r="B4359" s="2">
        <v>44660</v>
      </c>
      <c r="C4359" s="156">
        <v>137</v>
      </c>
      <c r="D4359" s="156">
        <v>1277</v>
      </c>
      <c r="E4359" s="157">
        <v>0</v>
      </c>
      <c r="F4359" s="156">
        <v>40</v>
      </c>
      <c r="G4359" s="156">
        <v>174</v>
      </c>
      <c r="H4359" s="158">
        <v>0</v>
      </c>
    </row>
    <row r="4360" spans="1:8" x14ac:dyDescent="0.25">
      <c r="A4360" s="161" t="s">
        <v>1054</v>
      </c>
      <c r="B4360" s="2">
        <v>44660</v>
      </c>
      <c r="C4360" s="156">
        <v>116</v>
      </c>
      <c r="D4360" s="156">
        <v>1235</v>
      </c>
      <c r="E4360" s="157">
        <v>0</v>
      </c>
      <c r="F4360" s="156">
        <v>56</v>
      </c>
      <c r="G4360" s="156">
        <v>253</v>
      </c>
      <c r="H4360" s="158">
        <v>0</v>
      </c>
    </row>
    <row r="4361" spans="1:8" x14ac:dyDescent="0.25">
      <c r="A4361" s="161" t="s">
        <v>1055</v>
      </c>
      <c r="B4361" s="2">
        <v>44660</v>
      </c>
      <c r="C4361" s="156">
        <v>73</v>
      </c>
      <c r="D4361" s="156">
        <v>891</v>
      </c>
      <c r="E4361" s="157">
        <v>0</v>
      </c>
      <c r="F4361" s="156">
        <v>19</v>
      </c>
      <c r="G4361" s="156">
        <v>36</v>
      </c>
      <c r="H4361" s="158">
        <v>0</v>
      </c>
    </row>
    <row r="4362" spans="1:8" x14ac:dyDescent="0.25">
      <c r="A4362" s="161" t="s">
        <v>1056</v>
      </c>
      <c r="B4362" s="2">
        <v>44660</v>
      </c>
      <c r="C4362" s="156">
        <v>73</v>
      </c>
      <c r="D4362" s="156">
        <v>974</v>
      </c>
      <c r="E4362" s="157">
        <v>0</v>
      </c>
      <c r="F4362" s="156">
        <v>72</v>
      </c>
      <c r="G4362" s="156">
        <v>157</v>
      </c>
      <c r="H4362" s="158">
        <v>0</v>
      </c>
    </row>
    <row r="4363" spans="1:8" x14ac:dyDescent="0.25">
      <c r="A4363" s="161" t="s">
        <v>1057</v>
      </c>
      <c r="B4363" s="2">
        <v>44660</v>
      </c>
      <c r="C4363" s="156">
        <v>139</v>
      </c>
      <c r="D4363" s="156">
        <v>864</v>
      </c>
      <c r="E4363" s="157">
        <v>0</v>
      </c>
      <c r="F4363" s="156">
        <v>32</v>
      </c>
      <c r="G4363" s="156">
        <v>90</v>
      </c>
      <c r="H4363" s="158">
        <v>0</v>
      </c>
    </row>
    <row r="4364" spans="1:8" x14ac:dyDescent="0.25">
      <c r="A4364" s="161" t="s">
        <v>1052</v>
      </c>
      <c r="B4364" s="2">
        <v>44661</v>
      </c>
      <c r="C4364" s="156">
        <v>399</v>
      </c>
      <c r="D4364" s="156">
        <v>2555</v>
      </c>
      <c r="E4364" s="157">
        <v>0</v>
      </c>
      <c r="F4364" s="156">
        <v>82</v>
      </c>
      <c r="G4364" s="156">
        <v>198</v>
      </c>
      <c r="H4364" s="158">
        <v>0</v>
      </c>
    </row>
    <row r="4365" spans="1:8" x14ac:dyDescent="0.25">
      <c r="A4365" s="161" t="s">
        <v>1053</v>
      </c>
      <c r="B4365" s="2">
        <v>44661</v>
      </c>
      <c r="C4365" s="156">
        <v>137</v>
      </c>
      <c r="D4365" s="156">
        <v>1284</v>
      </c>
      <c r="E4365" s="157">
        <v>0</v>
      </c>
      <c r="F4365" s="156">
        <v>35</v>
      </c>
      <c r="G4365" s="156">
        <v>169</v>
      </c>
      <c r="H4365" s="158">
        <v>0</v>
      </c>
    </row>
    <row r="4366" spans="1:8" x14ac:dyDescent="0.25">
      <c r="A4366" s="161" t="s">
        <v>1054</v>
      </c>
      <c r="B4366" s="2">
        <v>44661</v>
      </c>
      <c r="C4366" s="156">
        <v>118</v>
      </c>
      <c r="D4366" s="156">
        <v>1207</v>
      </c>
      <c r="E4366" s="157">
        <v>0</v>
      </c>
      <c r="F4366" s="156">
        <v>53</v>
      </c>
      <c r="G4366" s="156">
        <v>270</v>
      </c>
      <c r="H4366" s="158">
        <v>0</v>
      </c>
    </row>
    <row r="4367" spans="1:8" x14ac:dyDescent="0.25">
      <c r="A4367" s="161" t="s">
        <v>1055</v>
      </c>
      <c r="B4367" s="2">
        <v>44661</v>
      </c>
      <c r="C4367" s="156">
        <v>74</v>
      </c>
      <c r="D4367" s="156">
        <v>862</v>
      </c>
      <c r="E4367" s="157">
        <v>0</v>
      </c>
      <c r="F4367" s="156">
        <v>20</v>
      </c>
      <c r="G4367" s="156">
        <v>45</v>
      </c>
      <c r="H4367" s="158">
        <v>0</v>
      </c>
    </row>
    <row r="4368" spans="1:8" x14ac:dyDescent="0.25">
      <c r="A4368" s="161" t="s">
        <v>1056</v>
      </c>
      <c r="B4368" s="2">
        <v>44661</v>
      </c>
      <c r="C4368" s="156">
        <v>83</v>
      </c>
      <c r="D4368" s="156">
        <v>985</v>
      </c>
      <c r="E4368" s="157">
        <v>0</v>
      </c>
      <c r="F4368" s="156">
        <v>62</v>
      </c>
      <c r="G4368" s="156">
        <v>146</v>
      </c>
      <c r="H4368" s="158">
        <v>0</v>
      </c>
    </row>
    <row r="4369" spans="1:8" x14ac:dyDescent="0.25">
      <c r="A4369" s="161" t="s">
        <v>1057</v>
      </c>
      <c r="B4369" s="2">
        <v>44661</v>
      </c>
      <c r="C4369" s="156">
        <v>145</v>
      </c>
      <c r="D4369" s="156">
        <v>853</v>
      </c>
      <c r="E4369" s="157">
        <v>0</v>
      </c>
      <c r="F4369" s="156">
        <v>25</v>
      </c>
      <c r="G4369" s="156">
        <v>95</v>
      </c>
      <c r="H4369" s="158">
        <v>0</v>
      </c>
    </row>
    <row r="4370" spans="1:8" x14ac:dyDescent="0.25">
      <c r="A4370" s="161" t="s">
        <v>1052</v>
      </c>
      <c r="B4370" s="2">
        <v>44662</v>
      </c>
      <c r="C4370" s="156">
        <v>408</v>
      </c>
      <c r="D4370" s="156">
        <v>2534</v>
      </c>
      <c r="E4370" s="157">
        <v>0</v>
      </c>
      <c r="F4370" s="156">
        <v>74</v>
      </c>
      <c r="G4370" s="156">
        <v>215</v>
      </c>
      <c r="H4370" s="158">
        <v>0</v>
      </c>
    </row>
    <row r="4371" spans="1:8" x14ac:dyDescent="0.25">
      <c r="A4371" s="161" t="s">
        <v>1053</v>
      </c>
      <c r="B4371" s="2">
        <v>44662</v>
      </c>
      <c r="C4371" s="156">
        <v>133</v>
      </c>
      <c r="D4371" s="156">
        <v>1274</v>
      </c>
      <c r="E4371" s="157">
        <v>0</v>
      </c>
      <c r="F4371" s="156">
        <v>34</v>
      </c>
      <c r="G4371" s="156">
        <v>174</v>
      </c>
      <c r="H4371" s="158">
        <v>0</v>
      </c>
    </row>
    <row r="4372" spans="1:8" x14ac:dyDescent="0.25">
      <c r="A4372" s="161" t="s">
        <v>1054</v>
      </c>
      <c r="B4372" s="2">
        <v>44662</v>
      </c>
      <c r="C4372" s="156">
        <v>115</v>
      </c>
      <c r="D4372" s="156">
        <v>1269</v>
      </c>
      <c r="E4372" s="157">
        <v>0</v>
      </c>
      <c r="F4372" s="156">
        <v>49</v>
      </c>
      <c r="G4372" s="156">
        <v>249</v>
      </c>
      <c r="H4372" s="158">
        <v>0</v>
      </c>
    </row>
    <row r="4373" spans="1:8" x14ac:dyDescent="0.25">
      <c r="A4373" s="161" t="s">
        <v>1055</v>
      </c>
      <c r="B4373" s="2">
        <v>44662</v>
      </c>
      <c r="C4373" s="156">
        <v>77</v>
      </c>
      <c r="D4373" s="156">
        <v>870</v>
      </c>
      <c r="E4373" s="157">
        <v>0</v>
      </c>
      <c r="F4373" s="156">
        <v>16</v>
      </c>
      <c r="G4373" s="156">
        <v>31</v>
      </c>
      <c r="H4373" s="158">
        <v>0</v>
      </c>
    </row>
    <row r="4374" spans="1:8" x14ac:dyDescent="0.25">
      <c r="A4374" s="161" t="s">
        <v>1056</v>
      </c>
      <c r="B4374" s="2">
        <v>44662</v>
      </c>
      <c r="C4374" s="156">
        <v>78</v>
      </c>
      <c r="D4374" s="156">
        <v>1003</v>
      </c>
      <c r="E4374" s="157">
        <v>0</v>
      </c>
      <c r="F4374" s="156">
        <v>67</v>
      </c>
      <c r="G4374" s="156">
        <v>124</v>
      </c>
      <c r="H4374" s="158">
        <v>0</v>
      </c>
    </row>
    <row r="4375" spans="1:8" x14ac:dyDescent="0.25">
      <c r="A4375" s="161" t="s">
        <v>1057</v>
      </c>
      <c r="B4375" s="2">
        <v>44662</v>
      </c>
      <c r="C4375" s="156">
        <v>144</v>
      </c>
      <c r="D4375" s="156">
        <v>851</v>
      </c>
      <c r="E4375" s="157">
        <v>0</v>
      </c>
      <c r="F4375" s="156">
        <v>23</v>
      </c>
      <c r="G4375" s="156">
        <v>99</v>
      </c>
      <c r="H4375" s="158">
        <v>0</v>
      </c>
    </row>
    <row r="4376" spans="1:8" x14ac:dyDescent="0.25">
      <c r="A4376" s="161" t="s">
        <v>1052</v>
      </c>
      <c r="B4376" s="2">
        <v>44663</v>
      </c>
      <c r="C4376" s="156">
        <v>417</v>
      </c>
      <c r="D4376" s="156">
        <v>2663</v>
      </c>
      <c r="E4376" s="157">
        <v>0</v>
      </c>
      <c r="F4376" s="156">
        <v>66</v>
      </c>
      <c r="G4376" s="156">
        <v>128</v>
      </c>
      <c r="H4376" s="158">
        <v>0</v>
      </c>
    </row>
    <row r="4377" spans="1:8" x14ac:dyDescent="0.25">
      <c r="A4377" s="161" t="s">
        <v>1053</v>
      </c>
      <c r="B4377" s="2">
        <v>44663</v>
      </c>
      <c r="C4377" s="156">
        <v>135</v>
      </c>
      <c r="D4377" s="156">
        <v>1329</v>
      </c>
      <c r="E4377" s="157">
        <v>0</v>
      </c>
      <c r="F4377" s="156">
        <v>43</v>
      </c>
      <c r="G4377" s="156">
        <v>166</v>
      </c>
      <c r="H4377" s="158">
        <v>0</v>
      </c>
    </row>
    <row r="4378" spans="1:8" x14ac:dyDescent="0.25">
      <c r="A4378" s="161" t="s">
        <v>1054</v>
      </c>
      <c r="B4378" s="2">
        <v>44663</v>
      </c>
      <c r="C4378" s="156">
        <v>120</v>
      </c>
      <c r="D4378" s="156">
        <v>1325</v>
      </c>
      <c r="E4378" s="157">
        <v>0</v>
      </c>
      <c r="F4378" s="156">
        <v>52</v>
      </c>
      <c r="G4378" s="156">
        <v>206</v>
      </c>
      <c r="H4378" s="158">
        <v>0</v>
      </c>
    </row>
    <row r="4379" spans="1:8" x14ac:dyDescent="0.25">
      <c r="A4379" s="161" t="s">
        <v>1055</v>
      </c>
      <c r="B4379" s="2">
        <v>44663</v>
      </c>
      <c r="C4379" s="156">
        <v>82</v>
      </c>
      <c r="D4379" s="156">
        <v>906</v>
      </c>
      <c r="E4379" s="157">
        <v>0</v>
      </c>
      <c r="F4379" s="156">
        <v>15</v>
      </c>
      <c r="G4379" s="156">
        <v>40</v>
      </c>
      <c r="H4379" s="158">
        <v>0</v>
      </c>
    </row>
    <row r="4380" spans="1:8" x14ac:dyDescent="0.25">
      <c r="A4380" s="161" t="s">
        <v>1056</v>
      </c>
      <c r="B4380" s="2">
        <v>44663</v>
      </c>
      <c r="C4380" s="156">
        <v>76</v>
      </c>
      <c r="D4380" s="156">
        <v>1015</v>
      </c>
      <c r="E4380" s="157">
        <v>0</v>
      </c>
      <c r="F4380" s="156">
        <v>67</v>
      </c>
      <c r="G4380" s="156">
        <v>112</v>
      </c>
      <c r="H4380" s="158">
        <v>0</v>
      </c>
    </row>
    <row r="4381" spans="1:8" x14ac:dyDescent="0.25">
      <c r="A4381" s="161" t="s">
        <v>1057</v>
      </c>
      <c r="B4381" s="2">
        <v>44663</v>
      </c>
      <c r="C4381" s="156">
        <v>165</v>
      </c>
      <c r="D4381" s="156">
        <v>880</v>
      </c>
      <c r="E4381" s="157">
        <v>0</v>
      </c>
      <c r="F4381" s="156">
        <v>12</v>
      </c>
      <c r="G4381" s="156">
        <v>91</v>
      </c>
      <c r="H4381" s="158">
        <v>0</v>
      </c>
    </row>
    <row r="4382" spans="1:8" x14ac:dyDescent="0.25">
      <c r="A4382" s="161" t="s">
        <v>1052</v>
      </c>
      <c r="B4382" s="2">
        <v>44664</v>
      </c>
      <c r="C4382" s="156">
        <v>415</v>
      </c>
      <c r="D4382" s="156">
        <v>2730</v>
      </c>
      <c r="E4382" s="157">
        <v>0</v>
      </c>
      <c r="F4382" s="156">
        <v>70</v>
      </c>
      <c r="G4382" s="156">
        <v>86</v>
      </c>
      <c r="H4382" s="158">
        <v>0</v>
      </c>
    </row>
    <row r="4383" spans="1:8" x14ac:dyDescent="0.25">
      <c r="A4383" s="161" t="s">
        <v>1053</v>
      </c>
      <c r="B4383" s="2">
        <v>44664</v>
      </c>
      <c r="C4383" s="156">
        <v>153</v>
      </c>
      <c r="D4383" s="156">
        <v>1373</v>
      </c>
      <c r="E4383" s="157">
        <v>0</v>
      </c>
      <c r="F4383" s="156">
        <v>33</v>
      </c>
      <c r="G4383" s="156">
        <v>122</v>
      </c>
      <c r="H4383" s="158">
        <v>0</v>
      </c>
    </row>
    <row r="4384" spans="1:8" x14ac:dyDescent="0.25">
      <c r="A4384" s="161" t="s">
        <v>1054</v>
      </c>
      <c r="B4384" s="2">
        <v>44664</v>
      </c>
      <c r="C4384" s="156">
        <v>126</v>
      </c>
      <c r="D4384" s="156">
        <v>1355</v>
      </c>
      <c r="E4384" s="157">
        <v>0</v>
      </c>
      <c r="F4384" s="156">
        <v>44</v>
      </c>
      <c r="G4384" s="156">
        <v>181</v>
      </c>
      <c r="H4384" s="158">
        <v>0</v>
      </c>
    </row>
    <row r="4385" spans="1:8" x14ac:dyDescent="0.25">
      <c r="A4385" s="161" t="s">
        <v>1055</v>
      </c>
      <c r="B4385" s="2">
        <v>44664</v>
      </c>
      <c r="C4385" s="156">
        <v>78</v>
      </c>
      <c r="D4385" s="156">
        <v>910</v>
      </c>
      <c r="E4385" s="157">
        <v>0</v>
      </c>
      <c r="F4385" s="156">
        <v>16</v>
      </c>
      <c r="G4385" s="156">
        <v>28</v>
      </c>
      <c r="H4385" s="158">
        <v>0</v>
      </c>
    </row>
    <row r="4386" spans="1:8" x14ac:dyDescent="0.25">
      <c r="A4386" s="161" t="s">
        <v>1056</v>
      </c>
      <c r="B4386" s="2">
        <v>44664</v>
      </c>
      <c r="C4386" s="156">
        <v>77</v>
      </c>
      <c r="D4386" s="156">
        <v>977</v>
      </c>
      <c r="E4386" s="157">
        <v>0</v>
      </c>
      <c r="F4386" s="156">
        <v>66</v>
      </c>
      <c r="G4386" s="156">
        <v>167</v>
      </c>
      <c r="H4386" s="158">
        <v>0</v>
      </c>
    </row>
    <row r="4387" spans="1:8" x14ac:dyDescent="0.25">
      <c r="A4387" s="161" t="s">
        <v>1057</v>
      </c>
      <c r="B4387" s="2">
        <v>44664</v>
      </c>
      <c r="C4387" s="156">
        <v>164</v>
      </c>
      <c r="D4387" s="156">
        <v>900</v>
      </c>
      <c r="E4387" s="157">
        <v>0</v>
      </c>
      <c r="F4387" s="156">
        <v>6</v>
      </c>
      <c r="G4387" s="156">
        <v>79</v>
      </c>
      <c r="H4387" s="158">
        <v>0</v>
      </c>
    </row>
    <row r="4388" spans="1:8" x14ac:dyDescent="0.25">
      <c r="A4388" s="161" t="s">
        <v>1052</v>
      </c>
      <c r="B4388" s="2">
        <v>44665</v>
      </c>
      <c r="C4388" s="156">
        <v>425</v>
      </c>
      <c r="D4388" s="156">
        <v>2713</v>
      </c>
      <c r="E4388" s="157">
        <v>0</v>
      </c>
      <c r="F4388" s="156">
        <v>64</v>
      </c>
      <c r="G4388" s="156">
        <v>104</v>
      </c>
      <c r="H4388" s="158">
        <v>0</v>
      </c>
    </row>
    <row r="4389" spans="1:8" x14ac:dyDescent="0.25">
      <c r="A4389" s="161" t="s">
        <v>1053</v>
      </c>
      <c r="B4389" s="2">
        <v>44665</v>
      </c>
      <c r="C4389" s="156">
        <v>157</v>
      </c>
      <c r="D4389" s="156">
        <v>1400</v>
      </c>
      <c r="E4389" s="157">
        <v>0</v>
      </c>
      <c r="F4389" s="156">
        <v>22</v>
      </c>
      <c r="G4389" s="156">
        <v>99</v>
      </c>
      <c r="H4389" s="158">
        <v>0</v>
      </c>
    </row>
    <row r="4390" spans="1:8" x14ac:dyDescent="0.25">
      <c r="A4390" s="161" t="s">
        <v>1054</v>
      </c>
      <c r="B4390" s="2">
        <v>44665</v>
      </c>
      <c r="C4390" s="156">
        <v>120</v>
      </c>
      <c r="D4390" s="156">
        <v>1340</v>
      </c>
      <c r="E4390" s="157">
        <v>0</v>
      </c>
      <c r="F4390" s="156">
        <v>51</v>
      </c>
      <c r="G4390" s="156">
        <v>187</v>
      </c>
      <c r="H4390" s="158">
        <v>0</v>
      </c>
    </row>
    <row r="4391" spans="1:8" x14ac:dyDescent="0.25">
      <c r="A4391" s="161" t="s">
        <v>1055</v>
      </c>
      <c r="B4391" s="2">
        <v>44665</v>
      </c>
      <c r="C4391" s="156">
        <v>75</v>
      </c>
      <c r="D4391" s="156">
        <v>909</v>
      </c>
      <c r="E4391" s="157">
        <v>0</v>
      </c>
      <c r="F4391" s="156">
        <v>17</v>
      </c>
      <c r="G4391" s="156">
        <v>32</v>
      </c>
      <c r="H4391" s="158">
        <v>0</v>
      </c>
    </row>
    <row r="4392" spans="1:8" x14ac:dyDescent="0.25">
      <c r="A4392" s="161" t="s">
        <v>1056</v>
      </c>
      <c r="B4392" s="2">
        <v>44665</v>
      </c>
      <c r="C4392" s="156">
        <v>80</v>
      </c>
      <c r="D4392" s="156">
        <v>1012</v>
      </c>
      <c r="E4392" s="157">
        <v>0</v>
      </c>
      <c r="F4392" s="156">
        <v>63</v>
      </c>
      <c r="G4392" s="156">
        <v>123</v>
      </c>
      <c r="H4392" s="158">
        <v>0</v>
      </c>
    </row>
    <row r="4393" spans="1:8" x14ac:dyDescent="0.25">
      <c r="A4393" s="161" t="s">
        <v>1057</v>
      </c>
      <c r="B4393" s="2">
        <v>44665</v>
      </c>
      <c r="C4393" s="156">
        <v>157</v>
      </c>
      <c r="D4393" s="156">
        <v>912</v>
      </c>
      <c r="E4393" s="157">
        <v>0</v>
      </c>
      <c r="F4393" s="156">
        <v>16</v>
      </c>
      <c r="G4393" s="156">
        <v>62</v>
      </c>
      <c r="H4393" s="158">
        <v>0</v>
      </c>
    </row>
    <row r="4394" spans="1:8" x14ac:dyDescent="0.25">
      <c r="A4394" s="161" t="s">
        <v>1052</v>
      </c>
      <c r="B4394" s="2">
        <v>44666</v>
      </c>
      <c r="C4394" s="156">
        <v>418</v>
      </c>
      <c r="D4394" s="156">
        <v>2690</v>
      </c>
      <c r="E4394" s="157">
        <v>0</v>
      </c>
      <c r="F4394" s="156">
        <v>66</v>
      </c>
      <c r="G4394" s="156">
        <v>115</v>
      </c>
      <c r="H4394" s="158">
        <v>0</v>
      </c>
    </row>
    <row r="4395" spans="1:8" x14ac:dyDescent="0.25">
      <c r="A4395" s="161" t="s">
        <v>1053</v>
      </c>
      <c r="B4395" s="2">
        <v>44666</v>
      </c>
      <c r="C4395" s="156">
        <v>151</v>
      </c>
      <c r="D4395" s="156">
        <v>1358</v>
      </c>
      <c r="E4395" s="157">
        <v>0</v>
      </c>
      <c r="F4395" s="156">
        <v>39</v>
      </c>
      <c r="G4395" s="156">
        <v>130</v>
      </c>
      <c r="H4395" s="158">
        <v>0</v>
      </c>
    </row>
    <row r="4396" spans="1:8" x14ac:dyDescent="0.25">
      <c r="A4396" s="161" t="s">
        <v>1054</v>
      </c>
      <c r="B4396" s="2">
        <v>44666</v>
      </c>
      <c r="C4396" s="156">
        <v>121</v>
      </c>
      <c r="D4396" s="156">
        <v>1320</v>
      </c>
      <c r="E4396" s="157">
        <v>0</v>
      </c>
      <c r="F4396" s="156">
        <v>43</v>
      </c>
      <c r="G4396" s="156">
        <v>196</v>
      </c>
      <c r="H4396" s="158">
        <v>0</v>
      </c>
    </row>
    <row r="4397" spans="1:8" x14ac:dyDescent="0.25">
      <c r="A4397" s="161" t="s">
        <v>1055</v>
      </c>
      <c r="B4397" s="2">
        <v>44666</v>
      </c>
      <c r="C4397" s="156">
        <v>76</v>
      </c>
      <c r="D4397" s="156">
        <v>906</v>
      </c>
      <c r="E4397" s="157">
        <v>0</v>
      </c>
      <c r="F4397" s="156">
        <v>17</v>
      </c>
      <c r="G4397" s="156">
        <v>20</v>
      </c>
      <c r="H4397" s="158">
        <v>0</v>
      </c>
    </row>
    <row r="4398" spans="1:8" x14ac:dyDescent="0.25">
      <c r="A4398" s="161" t="s">
        <v>1056</v>
      </c>
      <c r="B4398" s="2">
        <v>44666</v>
      </c>
      <c r="C4398" s="156">
        <v>74</v>
      </c>
      <c r="D4398" s="156">
        <v>992</v>
      </c>
      <c r="E4398" s="157">
        <v>0</v>
      </c>
      <c r="F4398" s="156">
        <v>69</v>
      </c>
      <c r="G4398" s="156">
        <v>140</v>
      </c>
      <c r="H4398" s="158">
        <v>0</v>
      </c>
    </row>
    <row r="4399" spans="1:8" x14ac:dyDescent="0.25">
      <c r="A4399" s="161" t="s">
        <v>1057</v>
      </c>
      <c r="B4399" s="2">
        <v>44666</v>
      </c>
      <c r="C4399" s="156">
        <v>154</v>
      </c>
      <c r="D4399" s="156">
        <v>916</v>
      </c>
      <c r="E4399" s="157">
        <v>0</v>
      </c>
      <c r="F4399" s="156">
        <v>15</v>
      </c>
      <c r="G4399" s="156">
        <v>61</v>
      </c>
      <c r="H4399" s="158">
        <v>0</v>
      </c>
    </row>
    <row r="4400" spans="1:8" x14ac:dyDescent="0.25">
      <c r="A4400" s="161" t="s">
        <v>1052</v>
      </c>
      <c r="B4400" s="2">
        <v>44667</v>
      </c>
      <c r="C4400" s="156">
        <v>413</v>
      </c>
      <c r="D4400" s="156">
        <v>2650</v>
      </c>
      <c r="E4400" s="157">
        <v>0</v>
      </c>
      <c r="F4400" s="156">
        <v>74</v>
      </c>
      <c r="G4400" s="156">
        <v>143</v>
      </c>
      <c r="H4400" s="158">
        <v>0</v>
      </c>
    </row>
    <row r="4401" spans="1:8" x14ac:dyDescent="0.25">
      <c r="A4401" s="161" t="s">
        <v>1053</v>
      </c>
      <c r="B4401" s="2">
        <v>44667</v>
      </c>
      <c r="C4401" s="156">
        <v>144</v>
      </c>
      <c r="D4401" s="156">
        <v>1275</v>
      </c>
      <c r="E4401" s="157">
        <v>0</v>
      </c>
      <c r="F4401" s="156">
        <v>35</v>
      </c>
      <c r="G4401" s="156">
        <v>158</v>
      </c>
      <c r="H4401" s="158">
        <v>0</v>
      </c>
    </row>
    <row r="4402" spans="1:8" x14ac:dyDescent="0.25">
      <c r="A4402" s="161" t="s">
        <v>1054</v>
      </c>
      <c r="B4402" s="2">
        <v>44667</v>
      </c>
      <c r="C4402" s="156">
        <v>121</v>
      </c>
      <c r="D4402" s="156">
        <v>1212</v>
      </c>
      <c r="E4402" s="157">
        <v>0</v>
      </c>
      <c r="F4402" s="156">
        <v>49</v>
      </c>
      <c r="G4402" s="156">
        <v>267</v>
      </c>
      <c r="H4402" s="158">
        <v>0</v>
      </c>
    </row>
    <row r="4403" spans="1:8" x14ac:dyDescent="0.25">
      <c r="A4403" s="161" t="s">
        <v>1055</v>
      </c>
      <c r="B4403" s="2">
        <v>44667</v>
      </c>
      <c r="C4403" s="156">
        <v>76</v>
      </c>
      <c r="D4403" s="156">
        <v>872</v>
      </c>
      <c r="E4403" s="157">
        <v>0</v>
      </c>
      <c r="F4403" s="156">
        <v>17</v>
      </c>
      <c r="G4403" s="156">
        <v>49</v>
      </c>
      <c r="H4403" s="158">
        <v>0</v>
      </c>
    </row>
    <row r="4404" spans="1:8" x14ac:dyDescent="0.25">
      <c r="A4404" s="161" t="s">
        <v>1056</v>
      </c>
      <c r="B4404" s="2">
        <v>44667</v>
      </c>
      <c r="C4404" s="156">
        <v>76</v>
      </c>
      <c r="D4404" s="156">
        <v>947</v>
      </c>
      <c r="E4404" s="157">
        <v>0</v>
      </c>
      <c r="F4404" s="156">
        <v>68</v>
      </c>
      <c r="G4404" s="156">
        <v>178</v>
      </c>
      <c r="H4404" s="158">
        <v>0</v>
      </c>
    </row>
    <row r="4405" spans="1:8" x14ac:dyDescent="0.25">
      <c r="A4405" s="161" t="s">
        <v>1057</v>
      </c>
      <c r="B4405" s="2">
        <v>44667</v>
      </c>
      <c r="C4405" s="156">
        <v>151</v>
      </c>
      <c r="D4405" s="156">
        <v>864</v>
      </c>
      <c r="E4405" s="157">
        <v>0</v>
      </c>
      <c r="F4405" s="156">
        <v>22</v>
      </c>
      <c r="G4405" s="156">
        <v>92</v>
      </c>
      <c r="H4405" s="158">
        <v>0</v>
      </c>
    </row>
    <row r="4406" spans="1:8" x14ac:dyDescent="0.25">
      <c r="A4406" s="161" t="s">
        <v>1052</v>
      </c>
      <c r="B4406" s="2">
        <v>44668</v>
      </c>
      <c r="C4406" s="156">
        <v>393</v>
      </c>
      <c r="D4406" s="156">
        <v>2541</v>
      </c>
      <c r="E4406" s="157">
        <v>0</v>
      </c>
      <c r="F4406" s="156">
        <v>89</v>
      </c>
      <c r="G4406" s="156">
        <v>219</v>
      </c>
      <c r="H4406" s="158">
        <v>0</v>
      </c>
    </row>
    <row r="4407" spans="1:8" x14ac:dyDescent="0.25">
      <c r="A4407" s="161" t="s">
        <v>1053</v>
      </c>
      <c r="B4407" s="2">
        <v>44668</v>
      </c>
      <c r="C4407" s="156">
        <v>132</v>
      </c>
      <c r="D4407" s="156">
        <v>1242</v>
      </c>
      <c r="E4407" s="157">
        <v>0</v>
      </c>
      <c r="F4407" s="156">
        <v>45</v>
      </c>
      <c r="G4407" s="156">
        <v>188</v>
      </c>
      <c r="H4407" s="158">
        <v>0</v>
      </c>
    </row>
    <row r="4408" spans="1:8" x14ac:dyDescent="0.25">
      <c r="A4408" s="161" t="s">
        <v>1054</v>
      </c>
      <c r="B4408" s="2">
        <v>44668</v>
      </c>
      <c r="C4408" s="156">
        <v>116</v>
      </c>
      <c r="D4408" s="156">
        <v>1166</v>
      </c>
      <c r="E4408" s="157">
        <v>0</v>
      </c>
      <c r="F4408" s="156">
        <v>51</v>
      </c>
      <c r="G4408" s="156">
        <v>271</v>
      </c>
      <c r="H4408" s="158">
        <v>0</v>
      </c>
    </row>
    <row r="4409" spans="1:8" x14ac:dyDescent="0.25">
      <c r="A4409" s="161" t="s">
        <v>1055</v>
      </c>
      <c r="B4409" s="2">
        <v>44668</v>
      </c>
      <c r="C4409" s="156">
        <v>71</v>
      </c>
      <c r="D4409" s="156">
        <v>813</v>
      </c>
      <c r="E4409" s="157">
        <v>0</v>
      </c>
      <c r="F4409" s="156">
        <v>20</v>
      </c>
      <c r="G4409" s="156">
        <v>71</v>
      </c>
      <c r="H4409" s="158">
        <v>0</v>
      </c>
    </row>
    <row r="4410" spans="1:8" x14ac:dyDescent="0.25">
      <c r="A4410" s="161" t="s">
        <v>1056</v>
      </c>
      <c r="B4410" s="2">
        <v>44668</v>
      </c>
      <c r="C4410" s="156">
        <v>60</v>
      </c>
      <c r="D4410" s="156">
        <v>941</v>
      </c>
      <c r="E4410" s="157">
        <v>0</v>
      </c>
      <c r="F4410" s="156">
        <v>84</v>
      </c>
      <c r="G4410" s="156">
        <v>175</v>
      </c>
      <c r="H4410" s="158">
        <v>0</v>
      </c>
    </row>
    <row r="4411" spans="1:8" x14ac:dyDescent="0.25">
      <c r="A4411" s="161" t="s">
        <v>1057</v>
      </c>
      <c r="B4411" s="2">
        <v>44668</v>
      </c>
      <c r="C4411" s="156">
        <v>161</v>
      </c>
      <c r="D4411" s="156">
        <v>862</v>
      </c>
      <c r="E4411" s="157">
        <v>0</v>
      </c>
      <c r="F4411" s="156">
        <v>14</v>
      </c>
      <c r="G4411" s="156">
        <v>83</v>
      </c>
      <c r="H4411" s="158">
        <v>0</v>
      </c>
    </row>
    <row r="4412" spans="1:8" x14ac:dyDescent="0.25">
      <c r="A4412" s="161" t="s">
        <v>1052</v>
      </c>
      <c r="B4412" s="2">
        <v>44669</v>
      </c>
      <c r="C4412" s="156">
        <v>381</v>
      </c>
      <c r="D4412" s="156">
        <v>2584</v>
      </c>
      <c r="E4412" s="157">
        <v>0</v>
      </c>
      <c r="F4412" s="156">
        <v>98</v>
      </c>
      <c r="G4412" s="156">
        <v>221</v>
      </c>
      <c r="H4412" s="158">
        <v>0</v>
      </c>
    </row>
    <row r="4413" spans="1:8" x14ac:dyDescent="0.25">
      <c r="A4413" s="161" t="s">
        <v>1053</v>
      </c>
      <c r="B4413" s="2">
        <v>44669</v>
      </c>
      <c r="C4413" s="156">
        <v>133</v>
      </c>
      <c r="D4413" s="156">
        <v>1231</v>
      </c>
      <c r="E4413" s="157">
        <v>0</v>
      </c>
      <c r="F4413" s="156">
        <v>39</v>
      </c>
      <c r="G4413" s="156">
        <v>187</v>
      </c>
      <c r="H4413" s="158">
        <v>0</v>
      </c>
    </row>
    <row r="4414" spans="1:8" x14ac:dyDescent="0.25">
      <c r="A4414" s="161" t="s">
        <v>1054</v>
      </c>
      <c r="B4414" s="2">
        <v>44669</v>
      </c>
      <c r="C4414" s="156">
        <v>113</v>
      </c>
      <c r="D4414" s="156">
        <v>1176</v>
      </c>
      <c r="E4414" s="157">
        <v>0</v>
      </c>
      <c r="F4414" s="156">
        <v>53</v>
      </c>
      <c r="G4414" s="156">
        <v>301</v>
      </c>
      <c r="H4414" s="158">
        <v>0</v>
      </c>
    </row>
    <row r="4415" spans="1:8" x14ac:dyDescent="0.25">
      <c r="A4415" s="161" t="s">
        <v>1055</v>
      </c>
      <c r="B4415" s="2">
        <v>44669</v>
      </c>
      <c r="C4415" s="156">
        <v>74</v>
      </c>
      <c r="D4415" s="156">
        <v>818</v>
      </c>
      <c r="E4415" s="157">
        <v>0</v>
      </c>
      <c r="F4415" s="156">
        <v>18</v>
      </c>
      <c r="G4415" s="156">
        <v>63</v>
      </c>
      <c r="H4415" s="158">
        <v>0</v>
      </c>
    </row>
    <row r="4416" spans="1:8" x14ac:dyDescent="0.25">
      <c r="A4416" s="161" t="s">
        <v>1056</v>
      </c>
      <c r="B4416" s="2">
        <v>44669</v>
      </c>
      <c r="C4416" s="156">
        <v>65</v>
      </c>
      <c r="D4416" s="156">
        <v>922</v>
      </c>
      <c r="E4416" s="157">
        <v>0</v>
      </c>
      <c r="F4416" s="156">
        <v>78</v>
      </c>
      <c r="G4416" s="156">
        <v>170</v>
      </c>
      <c r="H4416" s="158">
        <v>0</v>
      </c>
    </row>
    <row r="4417" spans="1:8" x14ac:dyDescent="0.25">
      <c r="A4417" s="161" t="s">
        <v>1057</v>
      </c>
      <c r="B4417" s="2">
        <v>44669</v>
      </c>
      <c r="C4417" s="156">
        <v>170</v>
      </c>
      <c r="D4417" s="156">
        <v>878</v>
      </c>
      <c r="E4417" s="157">
        <v>0</v>
      </c>
      <c r="F4417" s="156">
        <v>9</v>
      </c>
      <c r="G4417" s="156">
        <v>78</v>
      </c>
      <c r="H4417" s="158">
        <v>0</v>
      </c>
    </row>
    <row r="4418" spans="1:8" x14ac:dyDescent="0.25">
      <c r="A4418" s="161" t="s">
        <v>1052</v>
      </c>
      <c r="B4418" s="2">
        <v>44670</v>
      </c>
      <c r="C4418" s="156">
        <v>401</v>
      </c>
      <c r="D4418" s="156">
        <v>2657</v>
      </c>
      <c r="E4418" s="157">
        <v>0</v>
      </c>
      <c r="F4418" s="156">
        <v>85</v>
      </c>
      <c r="G4418" s="156">
        <v>149</v>
      </c>
      <c r="H4418" s="158">
        <v>0</v>
      </c>
    </row>
    <row r="4419" spans="1:8" x14ac:dyDescent="0.25">
      <c r="A4419" s="161" t="s">
        <v>1053</v>
      </c>
      <c r="B4419" s="2">
        <v>44670</v>
      </c>
      <c r="C4419" s="156">
        <v>134</v>
      </c>
      <c r="D4419" s="156">
        <v>1263</v>
      </c>
      <c r="E4419" s="157">
        <v>0</v>
      </c>
      <c r="F4419" s="156">
        <v>41</v>
      </c>
      <c r="G4419" s="156">
        <v>203</v>
      </c>
      <c r="H4419" s="158">
        <v>0</v>
      </c>
    </row>
    <row r="4420" spans="1:8" x14ac:dyDescent="0.25">
      <c r="A4420" s="161" t="s">
        <v>1054</v>
      </c>
      <c r="B4420" s="2">
        <v>44670</v>
      </c>
      <c r="C4420" s="156">
        <v>107</v>
      </c>
      <c r="D4420" s="156">
        <v>1255</v>
      </c>
      <c r="E4420" s="157">
        <v>0</v>
      </c>
      <c r="F4420" s="156">
        <v>56</v>
      </c>
      <c r="G4420" s="156">
        <v>247</v>
      </c>
      <c r="H4420" s="158">
        <v>0</v>
      </c>
    </row>
    <row r="4421" spans="1:8" x14ac:dyDescent="0.25">
      <c r="A4421" s="161" t="s">
        <v>1055</v>
      </c>
      <c r="B4421" s="2">
        <v>44670</v>
      </c>
      <c r="C4421" s="156">
        <v>82</v>
      </c>
      <c r="D4421" s="156">
        <v>852</v>
      </c>
      <c r="E4421" s="157">
        <v>0</v>
      </c>
      <c r="F4421" s="156">
        <v>14</v>
      </c>
      <c r="G4421" s="156">
        <v>43</v>
      </c>
      <c r="H4421" s="158">
        <v>0</v>
      </c>
    </row>
    <row r="4422" spans="1:8" x14ac:dyDescent="0.25">
      <c r="A4422" s="161" t="s">
        <v>1056</v>
      </c>
      <c r="B4422" s="2">
        <v>44670</v>
      </c>
      <c r="C4422" s="156">
        <v>70</v>
      </c>
      <c r="D4422" s="156">
        <v>964</v>
      </c>
      <c r="E4422" s="157">
        <v>0</v>
      </c>
      <c r="F4422" s="156">
        <v>74</v>
      </c>
      <c r="G4422" s="156">
        <v>169</v>
      </c>
      <c r="H4422" s="158">
        <v>0</v>
      </c>
    </row>
    <row r="4423" spans="1:8" x14ac:dyDescent="0.25">
      <c r="A4423" s="161" t="s">
        <v>1057</v>
      </c>
      <c r="B4423" s="2">
        <v>44670</v>
      </c>
      <c r="C4423" s="156">
        <v>156</v>
      </c>
      <c r="D4423" s="156">
        <v>929</v>
      </c>
      <c r="E4423" s="157">
        <v>0</v>
      </c>
      <c r="F4423" s="156">
        <v>20</v>
      </c>
      <c r="G4423" s="156">
        <v>43</v>
      </c>
      <c r="H4423" s="158">
        <v>0</v>
      </c>
    </row>
    <row r="4424" spans="1:8" x14ac:dyDescent="0.25">
      <c r="A4424" s="161" t="s">
        <v>1052</v>
      </c>
      <c r="B4424" s="2">
        <v>44671</v>
      </c>
      <c r="C4424" s="156">
        <v>402</v>
      </c>
      <c r="D4424" s="156">
        <v>2701</v>
      </c>
      <c r="E4424" s="157">
        <v>0</v>
      </c>
      <c r="F4424" s="156">
        <v>80</v>
      </c>
      <c r="G4424" s="156">
        <v>115</v>
      </c>
      <c r="H4424" s="158">
        <v>0</v>
      </c>
    </row>
    <row r="4425" spans="1:8" x14ac:dyDescent="0.25">
      <c r="A4425" s="161" t="s">
        <v>1053</v>
      </c>
      <c r="B4425" s="2">
        <v>44671</v>
      </c>
      <c r="C4425" s="156">
        <v>131</v>
      </c>
      <c r="D4425" s="156">
        <v>1289</v>
      </c>
      <c r="E4425" s="157">
        <v>0</v>
      </c>
      <c r="F4425" s="156">
        <v>40</v>
      </c>
      <c r="G4425" s="156">
        <v>189</v>
      </c>
      <c r="H4425" s="158">
        <v>0</v>
      </c>
    </row>
    <row r="4426" spans="1:8" x14ac:dyDescent="0.25">
      <c r="A4426" s="161" t="s">
        <v>1054</v>
      </c>
      <c r="B4426" s="2">
        <v>44671</v>
      </c>
      <c r="C4426" s="156">
        <v>114</v>
      </c>
      <c r="D4426" s="156">
        <v>1273</v>
      </c>
      <c r="E4426" s="157">
        <v>0</v>
      </c>
      <c r="F4426" s="156">
        <v>55</v>
      </c>
      <c r="G4426" s="156">
        <v>233</v>
      </c>
      <c r="H4426" s="158">
        <v>0</v>
      </c>
    </row>
    <row r="4427" spans="1:8" x14ac:dyDescent="0.25">
      <c r="A4427" s="161" t="s">
        <v>1055</v>
      </c>
      <c r="B4427" s="2">
        <v>44671</v>
      </c>
      <c r="C4427" s="156">
        <v>82</v>
      </c>
      <c r="D4427" s="156">
        <v>861</v>
      </c>
      <c r="E4427" s="157">
        <v>0</v>
      </c>
      <c r="F4427" s="156">
        <v>16</v>
      </c>
      <c r="G4427" s="156">
        <v>47</v>
      </c>
      <c r="H4427" s="158">
        <v>0</v>
      </c>
    </row>
    <row r="4428" spans="1:8" x14ac:dyDescent="0.25">
      <c r="A4428" s="161" t="s">
        <v>1056</v>
      </c>
      <c r="B4428" s="2">
        <v>44671</v>
      </c>
      <c r="C4428" s="156">
        <v>69</v>
      </c>
      <c r="D4428" s="156">
        <v>940</v>
      </c>
      <c r="E4428" s="157">
        <v>0</v>
      </c>
      <c r="F4428" s="156">
        <v>74</v>
      </c>
      <c r="G4428" s="156">
        <v>203</v>
      </c>
      <c r="H4428" s="158">
        <v>0</v>
      </c>
    </row>
    <row r="4429" spans="1:8" x14ac:dyDescent="0.25">
      <c r="A4429" s="161" t="s">
        <v>1057</v>
      </c>
      <c r="B4429" s="2">
        <v>44671</v>
      </c>
      <c r="C4429" s="156">
        <v>169</v>
      </c>
      <c r="D4429" s="156">
        <v>938</v>
      </c>
      <c r="E4429" s="157">
        <v>0</v>
      </c>
      <c r="F4429" s="156">
        <v>10</v>
      </c>
      <c r="G4429" s="156">
        <v>43</v>
      </c>
      <c r="H4429" s="158">
        <v>0</v>
      </c>
    </row>
    <row r="4430" spans="1:8" x14ac:dyDescent="0.25">
      <c r="A4430" s="161" t="s">
        <v>1052</v>
      </c>
      <c r="B4430" s="2">
        <v>44672</v>
      </c>
      <c r="C4430" s="156">
        <v>399</v>
      </c>
      <c r="D4430" s="156">
        <v>2699</v>
      </c>
      <c r="E4430" s="157">
        <v>0</v>
      </c>
      <c r="F4430" s="156">
        <v>79</v>
      </c>
      <c r="G4430" s="156">
        <v>108</v>
      </c>
      <c r="H4430" s="158">
        <v>0</v>
      </c>
    </row>
    <row r="4431" spans="1:8" x14ac:dyDescent="0.25">
      <c r="A4431" s="161" t="s">
        <v>1053</v>
      </c>
      <c r="B4431" s="2">
        <v>44672</v>
      </c>
      <c r="C4431" s="156">
        <v>136</v>
      </c>
      <c r="D4431" s="156">
        <v>1270</v>
      </c>
      <c r="E4431" s="157">
        <v>0</v>
      </c>
      <c r="F4431" s="156">
        <v>39</v>
      </c>
      <c r="G4431" s="156">
        <v>187</v>
      </c>
      <c r="H4431" s="158">
        <v>0</v>
      </c>
    </row>
    <row r="4432" spans="1:8" x14ac:dyDescent="0.25">
      <c r="A4432" s="161" t="s">
        <v>1054</v>
      </c>
      <c r="B4432" s="2">
        <v>44672</v>
      </c>
      <c r="C4432" s="156">
        <v>125</v>
      </c>
      <c r="D4432" s="156">
        <v>1283</v>
      </c>
      <c r="E4432" s="157">
        <v>0</v>
      </c>
      <c r="F4432" s="156">
        <v>43</v>
      </c>
      <c r="G4432" s="156">
        <v>223</v>
      </c>
      <c r="H4432" s="158">
        <v>0</v>
      </c>
    </row>
    <row r="4433" spans="1:8" x14ac:dyDescent="0.25">
      <c r="A4433" s="161" t="s">
        <v>1055</v>
      </c>
      <c r="B4433" s="2">
        <v>44672</v>
      </c>
      <c r="C4433" s="156">
        <v>80</v>
      </c>
      <c r="D4433" s="156">
        <v>870</v>
      </c>
      <c r="E4433" s="157">
        <v>0</v>
      </c>
      <c r="F4433" s="156">
        <v>19</v>
      </c>
      <c r="G4433" s="156">
        <v>55</v>
      </c>
      <c r="H4433" s="158">
        <v>0</v>
      </c>
    </row>
    <row r="4434" spans="1:8" x14ac:dyDescent="0.25">
      <c r="A4434" s="161" t="s">
        <v>1056</v>
      </c>
      <c r="B4434" s="2">
        <v>44672</v>
      </c>
      <c r="C4434" s="156">
        <v>76</v>
      </c>
      <c r="D4434" s="156">
        <v>956</v>
      </c>
      <c r="E4434" s="157">
        <v>0</v>
      </c>
      <c r="F4434" s="156">
        <v>67</v>
      </c>
      <c r="G4434" s="156">
        <v>183</v>
      </c>
      <c r="H4434" s="158">
        <v>0</v>
      </c>
    </row>
    <row r="4435" spans="1:8" x14ac:dyDescent="0.25">
      <c r="A4435" s="161" t="s">
        <v>1057</v>
      </c>
      <c r="B4435" s="2">
        <v>44672</v>
      </c>
      <c r="C4435" s="156">
        <v>163</v>
      </c>
      <c r="D4435" s="156">
        <v>923</v>
      </c>
      <c r="E4435" s="157">
        <v>0</v>
      </c>
      <c r="F4435" s="156">
        <v>14</v>
      </c>
      <c r="G4435" s="156">
        <v>50</v>
      </c>
      <c r="H4435" s="158">
        <v>0</v>
      </c>
    </row>
    <row r="4436" spans="1:8" x14ac:dyDescent="0.25">
      <c r="A4436" s="161" t="s">
        <v>1052</v>
      </c>
      <c r="B4436" s="2">
        <v>44673</v>
      </c>
      <c r="C4436" s="156">
        <v>402</v>
      </c>
      <c r="D4436" s="156">
        <v>2690</v>
      </c>
      <c r="E4436" s="157">
        <v>0</v>
      </c>
      <c r="F4436" s="156">
        <v>75</v>
      </c>
      <c r="G4436" s="156">
        <v>127</v>
      </c>
      <c r="H4436" s="158">
        <v>0</v>
      </c>
    </row>
    <row r="4437" spans="1:8" x14ac:dyDescent="0.25">
      <c r="A4437" s="161" t="s">
        <v>1053</v>
      </c>
      <c r="B4437" s="2">
        <v>44673</v>
      </c>
      <c r="C4437" s="156">
        <v>136</v>
      </c>
      <c r="D4437" s="156">
        <v>1293</v>
      </c>
      <c r="E4437" s="157">
        <v>0</v>
      </c>
      <c r="F4437" s="156">
        <v>38</v>
      </c>
      <c r="G4437" s="156">
        <v>144</v>
      </c>
      <c r="H4437" s="158">
        <v>0</v>
      </c>
    </row>
    <row r="4438" spans="1:8" x14ac:dyDescent="0.25">
      <c r="A4438" s="161" t="s">
        <v>1054</v>
      </c>
      <c r="B4438" s="2">
        <v>44673</v>
      </c>
      <c r="C4438" s="156">
        <v>120</v>
      </c>
      <c r="D4438" s="156">
        <v>1251</v>
      </c>
      <c r="E4438" s="157">
        <v>0</v>
      </c>
      <c r="F4438" s="156">
        <v>47</v>
      </c>
      <c r="G4438" s="156">
        <v>248</v>
      </c>
      <c r="H4438" s="158">
        <v>0</v>
      </c>
    </row>
    <row r="4439" spans="1:8" x14ac:dyDescent="0.25">
      <c r="A4439" s="161" t="s">
        <v>1055</v>
      </c>
      <c r="B4439" s="2">
        <v>44673</v>
      </c>
      <c r="C4439" s="156">
        <v>80</v>
      </c>
      <c r="D4439" s="156">
        <v>839</v>
      </c>
      <c r="E4439" s="157">
        <v>0</v>
      </c>
      <c r="F4439" s="156">
        <v>14</v>
      </c>
      <c r="G4439" s="156">
        <v>43</v>
      </c>
      <c r="H4439" s="158">
        <v>0</v>
      </c>
    </row>
    <row r="4440" spans="1:8" x14ac:dyDescent="0.25">
      <c r="A4440" s="161" t="s">
        <v>1056</v>
      </c>
      <c r="B4440" s="2">
        <v>44673</v>
      </c>
      <c r="C4440" s="156">
        <v>77</v>
      </c>
      <c r="D4440" s="156">
        <v>934</v>
      </c>
      <c r="E4440" s="157">
        <v>0</v>
      </c>
      <c r="F4440" s="156">
        <v>66</v>
      </c>
      <c r="G4440" s="156">
        <v>191</v>
      </c>
      <c r="H4440" s="158">
        <v>0</v>
      </c>
    </row>
    <row r="4441" spans="1:8" x14ac:dyDescent="0.25">
      <c r="A4441" s="161" t="s">
        <v>1057</v>
      </c>
      <c r="B4441" s="2">
        <v>44673</v>
      </c>
      <c r="C4441" s="156">
        <v>168</v>
      </c>
      <c r="D4441" s="156">
        <v>906</v>
      </c>
      <c r="E4441" s="157">
        <v>0</v>
      </c>
      <c r="F4441" s="156">
        <v>6</v>
      </c>
      <c r="G4441" s="156">
        <v>65</v>
      </c>
      <c r="H4441" s="158">
        <v>0</v>
      </c>
    </row>
    <row r="4442" spans="1:8" x14ac:dyDescent="0.25">
      <c r="A4442" s="161" t="s">
        <v>1052</v>
      </c>
      <c r="B4442" s="2">
        <v>44674</v>
      </c>
      <c r="C4442" s="156">
        <v>408</v>
      </c>
      <c r="D4442" s="156">
        <v>2624</v>
      </c>
      <c r="E4442" s="157">
        <v>0</v>
      </c>
      <c r="F4442" s="156">
        <v>69</v>
      </c>
      <c r="G4442" s="156">
        <v>165</v>
      </c>
      <c r="H4442" s="158">
        <v>0</v>
      </c>
    </row>
    <row r="4443" spans="1:8" x14ac:dyDescent="0.25">
      <c r="A4443" s="161" t="s">
        <v>1053</v>
      </c>
      <c r="B4443" s="2">
        <v>44674</v>
      </c>
      <c r="C4443" s="156">
        <v>137</v>
      </c>
      <c r="D4443" s="156">
        <v>1259</v>
      </c>
      <c r="E4443" s="157">
        <v>0</v>
      </c>
      <c r="F4443" s="156">
        <v>39</v>
      </c>
      <c r="G4443" s="156">
        <v>175</v>
      </c>
      <c r="H4443" s="158">
        <v>0</v>
      </c>
    </row>
    <row r="4444" spans="1:8" x14ac:dyDescent="0.25">
      <c r="A4444" s="161" t="s">
        <v>1054</v>
      </c>
      <c r="B4444" s="2">
        <v>44674</v>
      </c>
      <c r="C4444" s="156">
        <v>121</v>
      </c>
      <c r="D4444" s="156">
        <v>1201</v>
      </c>
      <c r="E4444" s="157">
        <v>0</v>
      </c>
      <c r="F4444" s="156">
        <v>49</v>
      </c>
      <c r="G4444" s="156">
        <v>282</v>
      </c>
      <c r="H4444" s="158">
        <v>0</v>
      </c>
    </row>
    <row r="4445" spans="1:8" x14ac:dyDescent="0.25">
      <c r="A4445" s="161" t="s">
        <v>1055</v>
      </c>
      <c r="B4445" s="2">
        <v>44674</v>
      </c>
      <c r="C4445" s="156">
        <v>78</v>
      </c>
      <c r="D4445" s="156">
        <v>805</v>
      </c>
      <c r="E4445" s="157">
        <v>0</v>
      </c>
      <c r="F4445" s="156">
        <v>18</v>
      </c>
      <c r="G4445" s="156">
        <v>65</v>
      </c>
      <c r="H4445" s="158">
        <v>0</v>
      </c>
    </row>
    <row r="4446" spans="1:8" x14ac:dyDescent="0.25">
      <c r="A4446" s="161" t="s">
        <v>1056</v>
      </c>
      <c r="B4446" s="2">
        <v>44674</v>
      </c>
      <c r="C4446" s="156">
        <v>77</v>
      </c>
      <c r="D4446" s="156">
        <v>897</v>
      </c>
      <c r="E4446" s="157">
        <v>0</v>
      </c>
      <c r="F4446" s="156">
        <v>66</v>
      </c>
      <c r="G4446" s="156">
        <v>217</v>
      </c>
      <c r="H4446" s="158">
        <v>0</v>
      </c>
    </row>
    <row r="4447" spans="1:8" x14ac:dyDescent="0.25">
      <c r="A4447" s="161" t="s">
        <v>1057</v>
      </c>
      <c r="B4447" s="2">
        <v>44674</v>
      </c>
      <c r="C4447" s="156">
        <v>150</v>
      </c>
      <c r="D4447" s="156">
        <v>833</v>
      </c>
      <c r="E4447" s="157">
        <v>0</v>
      </c>
      <c r="F4447" s="156">
        <v>23</v>
      </c>
      <c r="G4447" s="156">
        <v>120</v>
      </c>
      <c r="H4447" s="158">
        <v>0</v>
      </c>
    </row>
    <row r="4448" spans="1:8" x14ac:dyDescent="0.25">
      <c r="A4448" s="161" t="s">
        <v>1052</v>
      </c>
      <c r="B4448" s="2">
        <v>44675</v>
      </c>
      <c r="C4448" s="156">
        <v>397</v>
      </c>
      <c r="D4448" s="156">
        <v>2546</v>
      </c>
      <c r="E4448" s="157">
        <v>0</v>
      </c>
      <c r="F4448" s="156">
        <v>84</v>
      </c>
      <c r="G4448" s="156">
        <v>216</v>
      </c>
      <c r="H4448" s="158">
        <v>0</v>
      </c>
    </row>
    <row r="4449" spans="1:8" x14ac:dyDescent="0.25">
      <c r="A4449" s="161" t="s">
        <v>1053</v>
      </c>
      <c r="B4449" s="2">
        <v>44675</v>
      </c>
      <c r="C4449" s="156">
        <v>134</v>
      </c>
      <c r="D4449" s="156">
        <v>1265</v>
      </c>
      <c r="E4449" s="157">
        <v>0</v>
      </c>
      <c r="F4449" s="156">
        <v>32</v>
      </c>
      <c r="G4449" s="156">
        <v>163</v>
      </c>
      <c r="H4449" s="158">
        <v>0</v>
      </c>
    </row>
    <row r="4450" spans="1:8" x14ac:dyDescent="0.25">
      <c r="A4450" s="161" t="s">
        <v>1054</v>
      </c>
      <c r="B4450" s="2">
        <v>44675</v>
      </c>
      <c r="C4450" s="156">
        <v>115</v>
      </c>
      <c r="D4450" s="156">
        <v>1227</v>
      </c>
      <c r="E4450" s="157">
        <v>0</v>
      </c>
      <c r="F4450" s="156">
        <v>52</v>
      </c>
      <c r="G4450" s="156">
        <v>240</v>
      </c>
      <c r="H4450" s="158">
        <v>0</v>
      </c>
    </row>
    <row r="4451" spans="1:8" x14ac:dyDescent="0.25">
      <c r="A4451" s="161" t="s">
        <v>1055</v>
      </c>
      <c r="B4451" s="2">
        <v>44675</v>
      </c>
      <c r="C4451" s="156">
        <v>74</v>
      </c>
      <c r="D4451" s="156">
        <v>786</v>
      </c>
      <c r="E4451" s="157">
        <v>0</v>
      </c>
      <c r="F4451" s="156">
        <v>22</v>
      </c>
      <c r="G4451" s="156">
        <v>58</v>
      </c>
      <c r="H4451" s="158">
        <v>0</v>
      </c>
    </row>
    <row r="4452" spans="1:8" x14ac:dyDescent="0.25">
      <c r="A4452" s="161" t="s">
        <v>1056</v>
      </c>
      <c r="B4452" s="2">
        <v>44675</v>
      </c>
      <c r="C4452" s="156">
        <v>83</v>
      </c>
      <c r="D4452" s="156">
        <v>906</v>
      </c>
      <c r="E4452" s="157">
        <v>0</v>
      </c>
      <c r="F4452" s="156">
        <v>60</v>
      </c>
      <c r="G4452" s="156">
        <v>203</v>
      </c>
      <c r="H4452" s="158">
        <v>0</v>
      </c>
    </row>
    <row r="4453" spans="1:8" x14ac:dyDescent="0.25">
      <c r="A4453" s="161" t="s">
        <v>1057</v>
      </c>
      <c r="B4453" s="2">
        <v>44675</v>
      </c>
      <c r="C4453" s="156">
        <v>150</v>
      </c>
      <c r="D4453" s="156">
        <v>846</v>
      </c>
      <c r="E4453" s="157">
        <v>0</v>
      </c>
      <c r="F4453" s="156">
        <v>23</v>
      </c>
      <c r="G4453" s="156">
        <v>101</v>
      </c>
      <c r="H4453" s="158">
        <v>0</v>
      </c>
    </row>
    <row r="4454" spans="1:8" x14ac:dyDescent="0.25">
      <c r="A4454" s="161" t="s">
        <v>1052</v>
      </c>
      <c r="B4454" s="2">
        <v>44676</v>
      </c>
      <c r="C4454" s="156">
        <v>379</v>
      </c>
      <c r="D4454" s="156">
        <v>2574</v>
      </c>
      <c r="E4454" s="157">
        <v>0</v>
      </c>
      <c r="F4454" s="156">
        <v>98</v>
      </c>
      <c r="G4454" s="156">
        <v>196</v>
      </c>
      <c r="H4454" s="158">
        <v>0</v>
      </c>
    </row>
    <row r="4455" spans="1:8" x14ac:dyDescent="0.25">
      <c r="A4455" s="161" t="s">
        <v>1053</v>
      </c>
      <c r="B4455" s="2">
        <v>44676</v>
      </c>
      <c r="C4455" s="156">
        <v>136</v>
      </c>
      <c r="D4455" s="156">
        <v>1281</v>
      </c>
      <c r="E4455" s="157">
        <v>0</v>
      </c>
      <c r="F4455" s="156">
        <v>39</v>
      </c>
      <c r="G4455" s="156">
        <v>189</v>
      </c>
      <c r="H4455" s="158">
        <v>0</v>
      </c>
    </row>
    <row r="4456" spans="1:8" x14ac:dyDescent="0.25">
      <c r="A4456" s="161" t="s">
        <v>1054</v>
      </c>
      <c r="B4456" s="2">
        <v>44676</v>
      </c>
      <c r="C4456" s="156">
        <v>113</v>
      </c>
      <c r="D4456" s="156">
        <v>1279</v>
      </c>
      <c r="E4456" s="157">
        <v>0</v>
      </c>
      <c r="F4456" s="156">
        <v>53</v>
      </c>
      <c r="G4456" s="156">
        <v>222</v>
      </c>
      <c r="H4456" s="158">
        <v>0</v>
      </c>
    </row>
    <row r="4457" spans="1:8" x14ac:dyDescent="0.25">
      <c r="A4457" s="161" t="s">
        <v>1055</v>
      </c>
      <c r="B4457" s="2">
        <v>44676</v>
      </c>
      <c r="C4457" s="156">
        <v>78</v>
      </c>
      <c r="D4457" s="156">
        <v>836</v>
      </c>
      <c r="E4457" s="157">
        <v>0</v>
      </c>
      <c r="F4457" s="156">
        <v>22</v>
      </c>
      <c r="G4457" s="156">
        <v>40</v>
      </c>
      <c r="H4457" s="158">
        <v>0</v>
      </c>
    </row>
    <row r="4458" spans="1:8" x14ac:dyDescent="0.25">
      <c r="A4458" s="161" t="s">
        <v>1056</v>
      </c>
      <c r="B4458" s="2">
        <v>44676</v>
      </c>
      <c r="C4458" s="156">
        <v>82</v>
      </c>
      <c r="D4458" s="156">
        <v>942</v>
      </c>
      <c r="E4458" s="157">
        <v>0</v>
      </c>
      <c r="F4458" s="156">
        <v>62</v>
      </c>
      <c r="G4458" s="156">
        <v>187</v>
      </c>
      <c r="H4458" s="158">
        <v>0</v>
      </c>
    </row>
    <row r="4459" spans="1:8" x14ac:dyDescent="0.25">
      <c r="A4459" s="161" t="s">
        <v>1057</v>
      </c>
      <c r="B4459" s="2">
        <v>44676</v>
      </c>
      <c r="C4459" s="156">
        <v>160</v>
      </c>
      <c r="D4459" s="156">
        <v>856</v>
      </c>
      <c r="E4459" s="157">
        <v>0</v>
      </c>
      <c r="F4459" s="156">
        <v>18</v>
      </c>
      <c r="G4459" s="156">
        <v>106</v>
      </c>
      <c r="H4459" s="158">
        <v>0</v>
      </c>
    </row>
    <row r="4460" spans="1:8" x14ac:dyDescent="0.25">
      <c r="A4460" s="161" t="s">
        <v>1052</v>
      </c>
      <c r="B4460" s="2">
        <v>44677</v>
      </c>
      <c r="C4460" s="156">
        <v>405</v>
      </c>
      <c r="D4460" s="156">
        <v>2679</v>
      </c>
      <c r="E4460" s="157">
        <v>0</v>
      </c>
      <c r="F4460" s="156">
        <v>75</v>
      </c>
      <c r="G4460" s="156">
        <v>135</v>
      </c>
      <c r="H4460" s="158">
        <v>0</v>
      </c>
    </row>
    <row r="4461" spans="1:8" x14ac:dyDescent="0.25">
      <c r="A4461" s="161" t="s">
        <v>1053</v>
      </c>
      <c r="B4461" s="2">
        <v>44677</v>
      </c>
      <c r="C4461" s="156">
        <v>142</v>
      </c>
      <c r="D4461" s="156">
        <v>1372</v>
      </c>
      <c r="E4461" s="157">
        <v>0</v>
      </c>
      <c r="F4461" s="156">
        <v>45</v>
      </c>
      <c r="G4461" s="156">
        <v>127</v>
      </c>
      <c r="H4461" s="158">
        <v>0</v>
      </c>
    </row>
    <row r="4462" spans="1:8" x14ac:dyDescent="0.25">
      <c r="A4462" s="161" t="s">
        <v>1054</v>
      </c>
      <c r="B4462" s="2">
        <v>44677</v>
      </c>
      <c r="C4462" s="156">
        <v>121</v>
      </c>
      <c r="D4462" s="156">
        <v>1350</v>
      </c>
      <c r="E4462" s="157">
        <v>0</v>
      </c>
      <c r="F4462" s="156">
        <v>47</v>
      </c>
      <c r="G4462" s="156">
        <v>188</v>
      </c>
      <c r="H4462" s="158">
        <v>0</v>
      </c>
    </row>
    <row r="4463" spans="1:8" x14ac:dyDescent="0.25">
      <c r="A4463" s="161" t="s">
        <v>1055</v>
      </c>
      <c r="B4463" s="2">
        <v>44677</v>
      </c>
      <c r="C4463" s="156">
        <v>67</v>
      </c>
      <c r="D4463" s="156">
        <v>902</v>
      </c>
      <c r="E4463" s="157">
        <v>0</v>
      </c>
      <c r="F4463" s="156">
        <v>30</v>
      </c>
      <c r="G4463" s="156">
        <v>36</v>
      </c>
      <c r="H4463" s="158">
        <v>0</v>
      </c>
    </row>
    <row r="4464" spans="1:8" x14ac:dyDescent="0.25">
      <c r="A4464" s="161" t="s">
        <v>1056</v>
      </c>
      <c r="B4464" s="2">
        <v>44677</v>
      </c>
      <c r="C4464" s="156">
        <v>74</v>
      </c>
      <c r="D4464" s="156">
        <v>998</v>
      </c>
      <c r="E4464" s="157">
        <v>0</v>
      </c>
      <c r="F4464" s="156">
        <v>70</v>
      </c>
      <c r="G4464" s="156">
        <v>146</v>
      </c>
      <c r="H4464" s="158">
        <v>0</v>
      </c>
    </row>
    <row r="4465" spans="1:8" x14ac:dyDescent="0.25">
      <c r="A4465" s="161" t="s">
        <v>1057</v>
      </c>
      <c r="B4465" s="2">
        <v>44677</v>
      </c>
      <c r="C4465" s="156">
        <v>159</v>
      </c>
      <c r="D4465" s="156">
        <v>914</v>
      </c>
      <c r="E4465" s="157">
        <v>0</v>
      </c>
      <c r="F4465" s="156">
        <v>15</v>
      </c>
      <c r="G4465" s="156">
        <v>64</v>
      </c>
      <c r="H4465" s="158">
        <v>0</v>
      </c>
    </row>
    <row r="4466" spans="1:8" x14ac:dyDescent="0.25">
      <c r="A4466" s="161" t="s">
        <v>1052</v>
      </c>
      <c r="B4466" s="2">
        <v>44678</v>
      </c>
      <c r="C4466" s="156">
        <v>403</v>
      </c>
      <c r="D4466" s="156">
        <v>2704</v>
      </c>
      <c r="E4466" s="157">
        <v>0</v>
      </c>
      <c r="F4466" s="156">
        <v>72</v>
      </c>
      <c r="G4466" s="156">
        <v>114</v>
      </c>
      <c r="H4466" s="158">
        <v>0</v>
      </c>
    </row>
    <row r="4467" spans="1:8" x14ac:dyDescent="0.25">
      <c r="A4467" s="161" t="s">
        <v>1053</v>
      </c>
      <c r="B4467" s="2">
        <v>44678</v>
      </c>
      <c r="C4467" s="156">
        <v>144</v>
      </c>
      <c r="D4467" s="156">
        <v>1364</v>
      </c>
      <c r="E4467" s="157">
        <v>0</v>
      </c>
      <c r="F4467" s="156">
        <v>36</v>
      </c>
      <c r="G4467" s="156">
        <v>145</v>
      </c>
      <c r="H4467" s="158">
        <v>0</v>
      </c>
    </row>
    <row r="4468" spans="1:8" x14ac:dyDescent="0.25">
      <c r="A4468" s="161" t="s">
        <v>1054</v>
      </c>
      <c r="B4468" s="2">
        <v>44678</v>
      </c>
      <c r="C4468" s="156">
        <v>130</v>
      </c>
      <c r="D4468" s="156">
        <v>1372</v>
      </c>
      <c r="E4468" s="157">
        <v>0</v>
      </c>
      <c r="F4468" s="156">
        <v>41</v>
      </c>
      <c r="G4468" s="156">
        <v>151</v>
      </c>
      <c r="H4468" s="158">
        <v>0</v>
      </c>
    </row>
    <row r="4469" spans="1:8" x14ac:dyDescent="0.25">
      <c r="A4469" s="161" t="s">
        <v>1055</v>
      </c>
      <c r="B4469" s="2">
        <v>44678</v>
      </c>
      <c r="C4469" s="156">
        <v>77</v>
      </c>
      <c r="D4469" s="156">
        <v>898</v>
      </c>
      <c r="E4469" s="157">
        <v>0</v>
      </c>
      <c r="F4469" s="156">
        <v>19</v>
      </c>
      <c r="G4469" s="156">
        <v>43</v>
      </c>
      <c r="H4469" s="158">
        <v>0</v>
      </c>
    </row>
    <row r="4470" spans="1:8" x14ac:dyDescent="0.25">
      <c r="A4470" s="161" t="s">
        <v>1056</v>
      </c>
      <c r="B4470" s="2">
        <v>44678</v>
      </c>
      <c r="C4470" s="156">
        <v>71</v>
      </c>
      <c r="D4470" s="156">
        <v>995</v>
      </c>
      <c r="E4470" s="157">
        <v>0</v>
      </c>
      <c r="F4470" s="156">
        <v>72</v>
      </c>
      <c r="G4470" s="156">
        <v>152</v>
      </c>
      <c r="H4470" s="158">
        <v>0</v>
      </c>
    </row>
    <row r="4471" spans="1:8" x14ac:dyDescent="0.25">
      <c r="A4471" s="161" t="s">
        <v>1057</v>
      </c>
      <c r="B4471" s="2">
        <v>44678</v>
      </c>
      <c r="C4471" s="156">
        <v>154</v>
      </c>
      <c r="D4471" s="156">
        <v>936</v>
      </c>
      <c r="E4471" s="157">
        <v>0</v>
      </c>
      <c r="F4471" s="156">
        <v>19</v>
      </c>
      <c r="G4471" s="156">
        <v>45</v>
      </c>
      <c r="H4471" s="158">
        <v>0</v>
      </c>
    </row>
    <row r="4472" spans="1:8" x14ac:dyDescent="0.25">
      <c r="A4472" s="161" t="s">
        <v>1052</v>
      </c>
      <c r="B4472" s="2">
        <v>44679</v>
      </c>
      <c r="C4472" s="156">
        <v>406</v>
      </c>
      <c r="D4472" s="156">
        <v>2736</v>
      </c>
      <c r="E4472" s="157">
        <v>0</v>
      </c>
      <c r="F4472" s="156">
        <v>70</v>
      </c>
      <c r="G4472" s="156">
        <v>93</v>
      </c>
      <c r="H4472" s="158">
        <v>0</v>
      </c>
    </row>
    <row r="4473" spans="1:8" x14ac:dyDescent="0.25">
      <c r="A4473" s="161" t="s">
        <v>1053</v>
      </c>
      <c r="B4473" s="2">
        <v>44679</v>
      </c>
      <c r="C4473" s="156">
        <v>144</v>
      </c>
      <c r="D4473" s="156">
        <v>1410</v>
      </c>
      <c r="E4473" s="157">
        <v>0</v>
      </c>
      <c r="F4473" s="156">
        <v>34</v>
      </c>
      <c r="G4473" s="156">
        <v>104</v>
      </c>
      <c r="H4473" s="158">
        <v>0</v>
      </c>
    </row>
    <row r="4474" spans="1:8" x14ac:dyDescent="0.25">
      <c r="A4474" s="161" t="s">
        <v>1054</v>
      </c>
      <c r="B4474" s="2">
        <v>44679</v>
      </c>
      <c r="C4474" s="156">
        <v>134</v>
      </c>
      <c r="D4474" s="156">
        <v>1374</v>
      </c>
      <c r="E4474" s="157">
        <v>0</v>
      </c>
      <c r="F4474" s="156">
        <v>33</v>
      </c>
      <c r="G4474" s="156">
        <v>161</v>
      </c>
      <c r="H4474" s="158">
        <v>0</v>
      </c>
    </row>
    <row r="4475" spans="1:8" x14ac:dyDescent="0.25">
      <c r="A4475" s="161" t="s">
        <v>1055</v>
      </c>
      <c r="B4475" s="2">
        <v>44679</v>
      </c>
      <c r="C4475" s="156">
        <v>73</v>
      </c>
      <c r="D4475" s="156">
        <v>916</v>
      </c>
      <c r="E4475" s="157">
        <v>0</v>
      </c>
      <c r="F4475" s="156">
        <v>21</v>
      </c>
      <c r="G4475" s="156">
        <v>28</v>
      </c>
      <c r="H4475" s="158">
        <v>0</v>
      </c>
    </row>
    <row r="4476" spans="1:8" x14ac:dyDescent="0.25">
      <c r="A4476" s="161" t="s">
        <v>1056</v>
      </c>
      <c r="B4476" s="2">
        <v>44679</v>
      </c>
      <c r="C4476" s="156">
        <v>80</v>
      </c>
      <c r="D4476" s="156">
        <v>1006</v>
      </c>
      <c r="E4476" s="157">
        <v>0</v>
      </c>
      <c r="F4476" s="156">
        <v>63</v>
      </c>
      <c r="G4476" s="156">
        <v>145</v>
      </c>
      <c r="H4476" s="158">
        <v>0</v>
      </c>
    </row>
    <row r="4477" spans="1:8" x14ac:dyDescent="0.25">
      <c r="A4477" s="161" t="s">
        <v>1057</v>
      </c>
      <c r="B4477" s="2">
        <v>44679</v>
      </c>
      <c r="C4477" s="156">
        <v>166</v>
      </c>
      <c r="D4477" s="156">
        <v>928</v>
      </c>
      <c r="E4477" s="157">
        <v>0</v>
      </c>
      <c r="F4477" s="156">
        <v>12</v>
      </c>
      <c r="G4477" s="156">
        <v>49</v>
      </c>
      <c r="H4477" s="158">
        <v>0</v>
      </c>
    </row>
    <row r="4478" spans="1:8" x14ac:dyDescent="0.25">
      <c r="A4478" s="161" t="s">
        <v>1052</v>
      </c>
      <c r="B4478" s="2">
        <v>44680</v>
      </c>
      <c r="C4478" s="156">
        <v>411</v>
      </c>
      <c r="D4478" s="156">
        <v>2702</v>
      </c>
      <c r="E4478" s="157">
        <v>0</v>
      </c>
      <c r="F4478" s="156">
        <v>70</v>
      </c>
      <c r="G4478" s="156">
        <v>130</v>
      </c>
      <c r="H4478" s="158">
        <v>0</v>
      </c>
    </row>
    <row r="4479" spans="1:8" x14ac:dyDescent="0.25">
      <c r="A4479" s="161" t="s">
        <v>1053</v>
      </c>
      <c r="B4479" s="2">
        <v>44680</v>
      </c>
      <c r="C4479" s="156">
        <v>138</v>
      </c>
      <c r="D4479" s="156">
        <v>1377</v>
      </c>
      <c r="E4479" s="157">
        <v>0</v>
      </c>
      <c r="F4479" s="156">
        <v>34</v>
      </c>
      <c r="G4479" s="156">
        <v>124</v>
      </c>
      <c r="H4479" s="158">
        <v>0</v>
      </c>
    </row>
    <row r="4480" spans="1:8" x14ac:dyDescent="0.25">
      <c r="A4480" s="161" t="s">
        <v>1054</v>
      </c>
      <c r="B4480" s="2">
        <v>44680</v>
      </c>
      <c r="C4480" s="156">
        <v>135</v>
      </c>
      <c r="D4480" s="156">
        <v>1330</v>
      </c>
      <c r="E4480" s="157">
        <v>0</v>
      </c>
      <c r="F4480" s="156">
        <v>37</v>
      </c>
      <c r="G4480" s="156">
        <v>189</v>
      </c>
      <c r="H4480" s="158">
        <v>0</v>
      </c>
    </row>
    <row r="4481" spans="1:8" x14ac:dyDescent="0.25">
      <c r="A4481" s="161" t="s">
        <v>1055</v>
      </c>
      <c r="B4481" s="2">
        <v>44680</v>
      </c>
      <c r="C4481" s="156">
        <v>75</v>
      </c>
      <c r="D4481" s="156">
        <v>912</v>
      </c>
      <c r="E4481" s="157">
        <v>0</v>
      </c>
      <c r="F4481" s="156">
        <v>19</v>
      </c>
      <c r="G4481" s="156">
        <v>34</v>
      </c>
      <c r="H4481" s="158">
        <v>0</v>
      </c>
    </row>
    <row r="4482" spans="1:8" x14ac:dyDescent="0.25">
      <c r="A4482" s="161" t="s">
        <v>1056</v>
      </c>
      <c r="B4482" s="2">
        <v>44680</v>
      </c>
      <c r="C4482" s="156">
        <v>80</v>
      </c>
      <c r="D4482" s="156">
        <v>1004</v>
      </c>
      <c r="E4482" s="157">
        <v>0</v>
      </c>
      <c r="F4482" s="156">
        <v>65</v>
      </c>
      <c r="G4482" s="156">
        <v>152</v>
      </c>
      <c r="H4482" s="158">
        <v>0</v>
      </c>
    </row>
    <row r="4483" spans="1:8" x14ac:dyDescent="0.25">
      <c r="A4483" s="161" t="s">
        <v>1057</v>
      </c>
      <c r="B4483" s="2">
        <v>44680</v>
      </c>
      <c r="C4483" s="156">
        <v>159</v>
      </c>
      <c r="D4483" s="156">
        <v>930</v>
      </c>
      <c r="E4483" s="157">
        <v>0</v>
      </c>
      <c r="F4483" s="156">
        <v>14</v>
      </c>
      <c r="G4483" s="156">
        <v>45</v>
      </c>
      <c r="H4483" s="158">
        <v>0</v>
      </c>
    </row>
    <row r="4484" spans="1:8" x14ac:dyDescent="0.25">
      <c r="A4484" s="161" t="s">
        <v>1052</v>
      </c>
      <c r="B4484" s="2">
        <v>44681</v>
      </c>
      <c r="C4484" s="156">
        <v>403</v>
      </c>
      <c r="D4484" s="156">
        <v>2672</v>
      </c>
      <c r="E4484" s="157">
        <v>0</v>
      </c>
      <c r="F4484" s="156">
        <v>81</v>
      </c>
      <c r="G4484" s="156">
        <v>144</v>
      </c>
      <c r="H4484" s="158">
        <v>0</v>
      </c>
    </row>
    <row r="4485" spans="1:8" x14ac:dyDescent="0.25">
      <c r="A4485" s="161" t="s">
        <v>1053</v>
      </c>
      <c r="B4485" s="2">
        <v>44681</v>
      </c>
      <c r="C4485" s="156">
        <v>143</v>
      </c>
      <c r="D4485" s="156">
        <v>1306</v>
      </c>
      <c r="E4485" s="157">
        <v>0</v>
      </c>
      <c r="F4485" s="156">
        <v>31</v>
      </c>
      <c r="G4485" s="156">
        <v>140</v>
      </c>
      <c r="H4485" s="158">
        <v>0</v>
      </c>
    </row>
    <row r="4486" spans="1:8" x14ac:dyDescent="0.25">
      <c r="A4486" s="161" t="s">
        <v>1054</v>
      </c>
      <c r="B4486" s="2">
        <v>44681</v>
      </c>
      <c r="C4486" s="156">
        <v>131</v>
      </c>
      <c r="D4486" s="156">
        <v>1277</v>
      </c>
      <c r="E4486" s="157">
        <v>0</v>
      </c>
      <c r="F4486" s="156">
        <v>53</v>
      </c>
      <c r="G4486" s="156">
        <v>198</v>
      </c>
      <c r="H4486" s="158">
        <v>0</v>
      </c>
    </row>
    <row r="4487" spans="1:8" x14ac:dyDescent="0.25">
      <c r="A4487" s="161" t="s">
        <v>1055</v>
      </c>
      <c r="B4487" s="2">
        <v>44681</v>
      </c>
      <c r="C4487" s="156">
        <v>74</v>
      </c>
      <c r="D4487" s="156">
        <v>868</v>
      </c>
      <c r="E4487" s="157">
        <v>0</v>
      </c>
      <c r="F4487" s="156">
        <v>19</v>
      </c>
      <c r="G4487" s="156">
        <v>57</v>
      </c>
      <c r="H4487" s="158">
        <v>0</v>
      </c>
    </row>
    <row r="4488" spans="1:8" x14ac:dyDescent="0.25">
      <c r="A4488" s="161" t="s">
        <v>1056</v>
      </c>
      <c r="B4488" s="2">
        <v>44681</v>
      </c>
      <c r="C4488" s="156">
        <v>76</v>
      </c>
      <c r="D4488" s="156">
        <v>956</v>
      </c>
      <c r="E4488" s="157">
        <v>0</v>
      </c>
      <c r="F4488" s="156">
        <v>69</v>
      </c>
      <c r="G4488" s="156">
        <v>192</v>
      </c>
      <c r="H4488" s="158">
        <v>0</v>
      </c>
    </row>
    <row r="4489" spans="1:8" x14ac:dyDescent="0.25">
      <c r="A4489" s="161" t="s">
        <v>1057</v>
      </c>
      <c r="B4489" s="2">
        <v>44681</v>
      </c>
      <c r="C4489" s="156">
        <v>149</v>
      </c>
      <c r="D4489" s="156">
        <v>891</v>
      </c>
      <c r="E4489" s="157">
        <v>0</v>
      </c>
      <c r="F4489" s="156">
        <v>24</v>
      </c>
      <c r="G4489" s="156">
        <v>76</v>
      </c>
      <c r="H4489" s="158">
        <v>0</v>
      </c>
    </row>
    <row r="4490" spans="1:8" x14ac:dyDescent="0.25">
      <c r="A4490" s="161" t="s">
        <v>1052</v>
      </c>
      <c r="B4490" s="2">
        <v>44682</v>
      </c>
      <c r="C4490" s="156">
        <v>396</v>
      </c>
      <c r="D4490" s="156">
        <v>2568</v>
      </c>
      <c r="E4490" s="157">
        <v>0</v>
      </c>
      <c r="F4490" s="156">
        <v>87</v>
      </c>
      <c r="G4490" s="156">
        <v>197</v>
      </c>
      <c r="H4490" s="158">
        <v>0</v>
      </c>
    </row>
    <row r="4491" spans="1:8" x14ac:dyDescent="0.25">
      <c r="A4491" s="161" t="s">
        <v>1053</v>
      </c>
      <c r="B4491" s="2">
        <v>44682</v>
      </c>
      <c r="C4491" s="156">
        <v>133</v>
      </c>
      <c r="D4491" s="156">
        <v>1266</v>
      </c>
      <c r="E4491" s="157">
        <v>0</v>
      </c>
      <c r="F4491" s="156">
        <v>41</v>
      </c>
      <c r="G4491" s="156">
        <v>136</v>
      </c>
      <c r="H4491" s="158">
        <v>0</v>
      </c>
    </row>
    <row r="4492" spans="1:8" x14ac:dyDescent="0.25">
      <c r="A4492" s="161" t="s">
        <v>1054</v>
      </c>
      <c r="B4492" s="2">
        <v>44682</v>
      </c>
      <c r="C4492" s="156">
        <v>127</v>
      </c>
      <c r="D4492" s="156">
        <v>1270</v>
      </c>
      <c r="E4492" s="157">
        <v>0</v>
      </c>
      <c r="F4492" s="156">
        <v>42</v>
      </c>
      <c r="G4492" s="156">
        <v>219</v>
      </c>
      <c r="H4492" s="158">
        <v>0</v>
      </c>
    </row>
    <row r="4493" spans="1:8" x14ac:dyDescent="0.25">
      <c r="A4493" s="161" t="s">
        <v>1055</v>
      </c>
      <c r="B4493" s="2">
        <v>44682</v>
      </c>
      <c r="C4493" s="156">
        <v>75</v>
      </c>
      <c r="D4493" s="156">
        <v>870</v>
      </c>
      <c r="E4493" s="157">
        <v>0</v>
      </c>
      <c r="F4493" s="156">
        <v>20</v>
      </c>
      <c r="G4493" s="156">
        <v>64</v>
      </c>
      <c r="H4493" s="158">
        <v>0</v>
      </c>
    </row>
    <row r="4494" spans="1:8" x14ac:dyDescent="0.25">
      <c r="A4494" s="161" t="s">
        <v>1056</v>
      </c>
      <c r="B4494" s="2">
        <v>44682</v>
      </c>
      <c r="C4494" s="156">
        <v>63</v>
      </c>
      <c r="D4494" s="156">
        <v>920</v>
      </c>
      <c r="E4494" s="157">
        <v>0</v>
      </c>
      <c r="F4494" s="156">
        <v>82</v>
      </c>
      <c r="G4494" s="156">
        <v>211</v>
      </c>
      <c r="H4494" s="158">
        <v>0</v>
      </c>
    </row>
    <row r="4495" spans="1:8" x14ac:dyDescent="0.25">
      <c r="A4495" s="161" t="s">
        <v>1057</v>
      </c>
      <c r="B4495" s="2">
        <v>44682</v>
      </c>
      <c r="C4495" s="156">
        <v>153</v>
      </c>
      <c r="D4495" s="156">
        <v>891</v>
      </c>
      <c r="E4495" s="157">
        <v>0</v>
      </c>
      <c r="F4495" s="156">
        <v>15</v>
      </c>
      <c r="G4495" s="156">
        <v>76</v>
      </c>
      <c r="H4495" s="158">
        <v>0</v>
      </c>
    </row>
    <row r="4496" spans="1:8" x14ac:dyDescent="0.25">
      <c r="A4496" s="161" t="s">
        <v>1052</v>
      </c>
      <c r="B4496" s="2">
        <v>44683</v>
      </c>
      <c r="C4496" s="156">
        <v>397</v>
      </c>
      <c r="D4496" s="156">
        <v>2595</v>
      </c>
      <c r="E4496" s="157">
        <v>0</v>
      </c>
      <c r="F4496" s="156">
        <v>85</v>
      </c>
      <c r="G4496" s="156">
        <v>175</v>
      </c>
      <c r="H4496" s="158">
        <v>0</v>
      </c>
    </row>
    <row r="4497" spans="1:8" x14ac:dyDescent="0.25">
      <c r="A4497" s="161" t="s">
        <v>1053</v>
      </c>
      <c r="B4497" s="2">
        <v>44683</v>
      </c>
      <c r="C4497" s="156">
        <v>141</v>
      </c>
      <c r="D4497" s="156">
        <v>1312</v>
      </c>
      <c r="E4497" s="157">
        <v>0</v>
      </c>
      <c r="F4497" s="156">
        <v>38</v>
      </c>
      <c r="G4497" s="156">
        <v>160</v>
      </c>
      <c r="H4497" s="158">
        <v>0</v>
      </c>
    </row>
    <row r="4498" spans="1:8" x14ac:dyDescent="0.25">
      <c r="A4498" s="161" t="s">
        <v>1054</v>
      </c>
      <c r="B4498" s="2">
        <v>44683</v>
      </c>
      <c r="C4498" s="156">
        <v>125</v>
      </c>
      <c r="D4498" s="156">
        <v>1306</v>
      </c>
      <c r="E4498" s="157">
        <v>0</v>
      </c>
      <c r="F4498" s="156">
        <v>44</v>
      </c>
      <c r="G4498" s="156">
        <v>218</v>
      </c>
      <c r="H4498" s="158">
        <v>0</v>
      </c>
    </row>
    <row r="4499" spans="1:8" x14ac:dyDescent="0.25">
      <c r="A4499" s="161" t="s">
        <v>1055</v>
      </c>
      <c r="B4499" s="2">
        <v>44683</v>
      </c>
      <c r="C4499" s="156">
        <v>76</v>
      </c>
      <c r="D4499" s="156">
        <v>874</v>
      </c>
      <c r="E4499" s="157">
        <v>0</v>
      </c>
      <c r="F4499" s="156">
        <v>17</v>
      </c>
      <c r="G4499" s="156">
        <v>56</v>
      </c>
      <c r="H4499" s="158">
        <v>0</v>
      </c>
    </row>
    <row r="4500" spans="1:8" x14ac:dyDescent="0.25">
      <c r="A4500" s="161" t="s">
        <v>1056</v>
      </c>
      <c r="B4500" s="2">
        <v>44683</v>
      </c>
      <c r="C4500" s="156">
        <v>71</v>
      </c>
      <c r="D4500" s="156">
        <v>979</v>
      </c>
      <c r="E4500" s="157">
        <v>0</v>
      </c>
      <c r="F4500" s="156">
        <v>74</v>
      </c>
      <c r="G4500" s="156">
        <v>165</v>
      </c>
      <c r="H4500" s="158">
        <v>0</v>
      </c>
    </row>
    <row r="4501" spans="1:8" x14ac:dyDescent="0.25">
      <c r="A4501" s="161" t="s">
        <v>1057</v>
      </c>
      <c r="B4501" s="2">
        <v>44683</v>
      </c>
      <c r="C4501" s="156">
        <v>157</v>
      </c>
      <c r="D4501" s="156">
        <v>916</v>
      </c>
      <c r="E4501" s="157">
        <v>0</v>
      </c>
      <c r="F4501" s="156">
        <v>15</v>
      </c>
      <c r="G4501" s="156">
        <v>51</v>
      </c>
      <c r="H4501" s="158">
        <v>0</v>
      </c>
    </row>
    <row r="4502" spans="1:8" x14ac:dyDescent="0.25">
      <c r="A4502" s="161" t="s">
        <v>1052</v>
      </c>
      <c r="B4502" s="2">
        <v>44684</v>
      </c>
      <c r="C4502" s="156">
        <v>407</v>
      </c>
      <c r="D4502" s="156">
        <v>2658</v>
      </c>
      <c r="E4502" s="157">
        <v>0</v>
      </c>
      <c r="F4502" s="156">
        <v>86</v>
      </c>
      <c r="G4502" s="156">
        <v>141</v>
      </c>
      <c r="H4502" s="158">
        <v>0</v>
      </c>
    </row>
    <row r="4503" spans="1:8" x14ac:dyDescent="0.25">
      <c r="A4503" s="161" t="s">
        <v>1053</v>
      </c>
      <c r="B4503" s="2">
        <v>44684</v>
      </c>
      <c r="C4503" s="156">
        <v>132</v>
      </c>
      <c r="D4503" s="156">
        <v>1346</v>
      </c>
      <c r="E4503" s="157">
        <v>0</v>
      </c>
      <c r="F4503" s="156">
        <v>37</v>
      </c>
      <c r="G4503" s="156">
        <v>167</v>
      </c>
      <c r="H4503" s="158">
        <v>0</v>
      </c>
    </row>
    <row r="4504" spans="1:8" x14ac:dyDescent="0.25">
      <c r="A4504" s="161" t="s">
        <v>1054</v>
      </c>
      <c r="B4504" s="2">
        <v>44684</v>
      </c>
      <c r="C4504" s="156">
        <v>132</v>
      </c>
      <c r="D4504" s="156">
        <v>1374</v>
      </c>
      <c r="E4504" s="157">
        <v>0</v>
      </c>
      <c r="F4504" s="156">
        <v>41</v>
      </c>
      <c r="G4504" s="156">
        <v>162</v>
      </c>
      <c r="H4504" s="158">
        <v>0</v>
      </c>
    </row>
    <row r="4505" spans="1:8" x14ac:dyDescent="0.25">
      <c r="A4505" s="161" t="s">
        <v>1055</v>
      </c>
      <c r="B4505" s="2">
        <v>44684</v>
      </c>
      <c r="C4505" s="156">
        <v>81</v>
      </c>
      <c r="D4505" s="156">
        <v>892</v>
      </c>
      <c r="E4505" s="157">
        <v>0</v>
      </c>
      <c r="F4505" s="156">
        <v>15</v>
      </c>
      <c r="G4505" s="156">
        <v>50</v>
      </c>
      <c r="H4505" s="158">
        <v>0</v>
      </c>
    </row>
    <row r="4506" spans="1:8" x14ac:dyDescent="0.25">
      <c r="A4506" s="161" t="s">
        <v>1056</v>
      </c>
      <c r="B4506" s="2">
        <v>44684</v>
      </c>
      <c r="C4506" s="156">
        <v>80</v>
      </c>
      <c r="D4506" s="156">
        <v>980</v>
      </c>
      <c r="E4506" s="157">
        <v>0</v>
      </c>
      <c r="F4506" s="156">
        <v>65</v>
      </c>
      <c r="G4506" s="156">
        <v>166</v>
      </c>
      <c r="H4506" s="158">
        <v>0</v>
      </c>
    </row>
    <row r="4507" spans="1:8" x14ac:dyDescent="0.25">
      <c r="A4507" s="161" t="s">
        <v>1057</v>
      </c>
      <c r="B4507" s="2">
        <v>44684</v>
      </c>
      <c r="C4507" s="156">
        <v>161</v>
      </c>
      <c r="D4507" s="156">
        <v>931</v>
      </c>
      <c r="E4507" s="157">
        <v>0</v>
      </c>
      <c r="F4507" s="156">
        <v>10</v>
      </c>
      <c r="G4507" s="156">
        <v>47</v>
      </c>
      <c r="H4507" s="158">
        <v>0</v>
      </c>
    </row>
    <row r="4508" spans="1:8" x14ac:dyDescent="0.25">
      <c r="A4508" s="161" t="s">
        <v>1052</v>
      </c>
      <c r="B4508" s="2">
        <v>44685</v>
      </c>
      <c r="C4508" s="156">
        <v>413</v>
      </c>
      <c r="D4508" s="156">
        <v>2683</v>
      </c>
      <c r="E4508" s="157">
        <v>0</v>
      </c>
      <c r="F4508" s="156">
        <v>78</v>
      </c>
      <c r="G4508" s="156">
        <v>118</v>
      </c>
      <c r="H4508" s="158">
        <v>0</v>
      </c>
    </row>
    <row r="4509" spans="1:8" x14ac:dyDescent="0.25">
      <c r="A4509" s="161" t="s">
        <v>1053</v>
      </c>
      <c r="B4509" s="2">
        <v>44685</v>
      </c>
      <c r="C4509" s="156">
        <v>139</v>
      </c>
      <c r="D4509" s="156">
        <v>1364</v>
      </c>
      <c r="E4509" s="157">
        <v>0</v>
      </c>
      <c r="F4509" s="156">
        <v>41</v>
      </c>
      <c r="G4509" s="156">
        <v>152</v>
      </c>
      <c r="H4509" s="158">
        <v>0</v>
      </c>
    </row>
    <row r="4510" spans="1:8" x14ac:dyDescent="0.25">
      <c r="A4510" s="161" t="s">
        <v>1054</v>
      </c>
      <c r="B4510" s="2">
        <v>44685</v>
      </c>
      <c r="C4510" s="156">
        <v>131</v>
      </c>
      <c r="D4510" s="156">
        <v>1395</v>
      </c>
      <c r="E4510" s="157">
        <v>0</v>
      </c>
      <c r="F4510" s="156">
        <v>40</v>
      </c>
      <c r="G4510" s="156">
        <v>143</v>
      </c>
      <c r="H4510" s="158">
        <v>0</v>
      </c>
    </row>
    <row r="4511" spans="1:8" x14ac:dyDescent="0.25">
      <c r="A4511" s="161" t="s">
        <v>1055</v>
      </c>
      <c r="B4511" s="2">
        <v>44685</v>
      </c>
      <c r="C4511" s="156">
        <v>88</v>
      </c>
      <c r="D4511" s="156">
        <v>899</v>
      </c>
      <c r="E4511" s="157">
        <v>0</v>
      </c>
      <c r="F4511" s="156">
        <v>9</v>
      </c>
      <c r="G4511" s="156">
        <v>34</v>
      </c>
      <c r="H4511" s="158">
        <v>0</v>
      </c>
    </row>
    <row r="4512" spans="1:8" x14ac:dyDescent="0.25">
      <c r="A4512" s="161" t="s">
        <v>1056</v>
      </c>
      <c r="B4512" s="2">
        <v>44685</v>
      </c>
      <c r="C4512" s="156">
        <v>81</v>
      </c>
      <c r="D4512" s="156">
        <v>985</v>
      </c>
      <c r="E4512" s="157">
        <v>0</v>
      </c>
      <c r="F4512" s="156">
        <v>64</v>
      </c>
      <c r="G4512" s="156">
        <v>166</v>
      </c>
      <c r="H4512" s="158">
        <v>0</v>
      </c>
    </row>
    <row r="4513" spans="1:8" x14ac:dyDescent="0.25">
      <c r="A4513" s="161" t="s">
        <v>1057</v>
      </c>
      <c r="B4513" s="2">
        <v>44685</v>
      </c>
      <c r="C4513" s="156">
        <v>155</v>
      </c>
      <c r="D4513" s="156">
        <v>936</v>
      </c>
      <c r="E4513" s="157">
        <v>0</v>
      </c>
      <c r="F4513" s="156">
        <v>13</v>
      </c>
      <c r="G4513" s="156">
        <v>39</v>
      </c>
      <c r="H4513" s="158">
        <v>0</v>
      </c>
    </row>
    <row r="4514" spans="1:8" x14ac:dyDescent="0.25">
      <c r="A4514" s="161" t="s">
        <v>1052</v>
      </c>
      <c r="B4514" s="2">
        <v>44686</v>
      </c>
      <c r="C4514" s="156">
        <v>419</v>
      </c>
      <c r="D4514" s="156">
        <v>2685</v>
      </c>
      <c r="E4514" s="157">
        <v>0</v>
      </c>
      <c r="F4514" s="156">
        <v>65</v>
      </c>
      <c r="G4514" s="156">
        <v>105</v>
      </c>
      <c r="H4514" s="158">
        <v>0</v>
      </c>
    </row>
    <row r="4515" spans="1:8" x14ac:dyDescent="0.25">
      <c r="A4515" s="161" t="s">
        <v>1053</v>
      </c>
      <c r="B4515" s="2">
        <v>44686</v>
      </c>
      <c r="C4515" s="156">
        <v>143</v>
      </c>
      <c r="D4515" s="156">
        <v>1347</v>
      </c>
      <c r="E4515" s="157">
        <v>0</v>
      </c>
      <c r="F4515" s="156">
        <v>44</v>
      </c>
      <c r="G4515" s="156">
        <v>152</v>
      </c>
      <c r="H4515" s="158">
        <v>0</v>
      </c>
    </row>
    <row r="4516" spans="1:8" x14ac:dyDescent="0.25">
      <c r="A4516" s="161" t="s">
        <v>1054</v>
      </c>
      <c r="B4516" s="2">
        <v>44686</v>
      </c>
      <c r="C4516" s="156">
        <v>131</v>
      </c>
      <c r="D4516" s="156">
        <v>1382</v>
      </c>
      <c r="E4516" s="157">
        <v>0</v>
      </c>
      <c r="F4516" s="156">
        <v>44</v>
      </c>
      <c r="G4516" s="156">
        <v>175</v>
      </c>
      <c r="H4516" s="158">
        <v>0</v>
      </c>
    </row>
    <row r="4517" spans="1:8" x14ac:dyDescent="0.25">
      <c r="A4517" s="161" t="s">
        <v>1055</v>
      </c>
      <c r="B4517" s="2">
        <v>44686</v>
      </c>
      <c r="C4517" s="156">
        <v>81</v>
      </c>
      <c r="D4517" s="156">
        <v>905</v>
      </c>
      <c r="E4517" s="157">
        <v>0</v>
      </c>
      <c r="F4517" s="156">
        <v>14</v>
      </c>
      <c r="G4517" s="156">
        <v>24</v>
      </c>
      <c r="H4517" s="158">
        <v>0</v>
      </c>
    </row>
    <row r="4518" spans="1:8" x14ac:dyDescent="0.25">
      <c r="A4518" s="161" t="s">
        <v>1056</v>
      </c>
      <c r="B4518" s="2">
        <v>44686</v>
      </c>
      <c r="C4518" s="156">
        <v>77</v>
      </c>
      <c r="D4518" s="156">
        <v>981</v>
      </c>
      <c r="E4518" s="157">
        <v>0</v>
      </c>
      <c r="F4518" s="156">
        <v>66</v>
      </c>
      <c r="G4518" s="156">
        <v>178</v>
      </c>
      <c r="H4518" s="158">
        <v>0</v>
      </c>
    </row>
    <row r="4519" spans="1:8" x14ac:dyDescent="0.25">
      <c r="A4519" s="161" t="s">
        <v>1057</v>
      </c>
      <c r="B4519" s="2">
        <v>44686</v>
      </c>
      <c r="C4519" s="156">
        <v>152</v>
      </c>
      <c r="D4519" s="156">
        <v>955</v>
      </c>
      <c r="E4519" s="157">
        <v>0</v>
      </c>
      <c r="F4519" s="156">
        <v>22</v>
      </c>
      <c r="G4519" s="156">
        <v>34</v>
      </c>
      <c r="H4519" s="158">
        <v>0</v>
      </c>
    </row>
    <row r="4520" spans="1:8" x14ac:dyDescent="0.25">
      <c r="A4520" s="161" t="s">
        <v>1052</v>
      </c>
      <c r="B4520" s="2">
        <v>44687</v>
      </c>
      <c r="C4520" s="156">
        <v>417</v>
      </c>
      <c r="D4520" s="156">
        <v>2673</v>
      </c>
      <c r="E4520" s="157">
        <v>0</v>
      </c>
      <c r="F4520" s="156">
        <v>70</v>
      </c>
      <c r="G4520" s="156">
        <v>134</v>
      </c>
      <c r="H4520" s="158">
        <v>0</v>
      </c>
    </row>
    <row r="4521" spans="1:8" x14ac:dyDescent="0.25">
      <c r="A4521" s="161" t="s">
        <v>1053</v>
      </c>
      <c r="B4521" s="2">
        <v>44687</v>
      </c>
      <c r="C4521" s="156">
        <v>143</v>
      </c>
      <c r="D4521" s="156">
        <v>1313</v>
      </c>
      <c r="E4521" s="157">
        <v>0</v>
      </c>
      <c r="F4521" s="156">
        <v>27</v>
      </c>
      <c r="G4521" s="156">
        <v>183</v>
      </c>
      <c r="H4521" s="158">
        <v>0</v>
      </c>
    </row>
    <row r="4522" spans="1:8" x14ac:dyDescent="0.25">
      <c r="A4522" s="161" t="s">
        <v>1054</v>
      </c>
      <c r="B4522" s="2">
        <v>44687</v>
      </c>
      <c r="C4522" s="156">
        <v>130</v>
      </c>
      <c r="D4522" s="156">
        <v>1346</v>
      </c>
      <c r="E4522" s="157">
        <v>0</v>
      </c>
      <c r="F4522" s="156">
        <v>42</v>
      </c>
      <c r="G4522" s="156">
        <v>169</v>
      </c>
      <c r="H4522" s="158">
        <v>0</v>
      </c>
    </row>
    <row r="4523" spans="1:8" x14ac:dyDescent="0.25">
      <c r="A4523" s="161" t="s">
        <v>1055</v>
      </c>
      <c r="B4523" s="2">
        <v>44687</v>
      </c>
      <c r="C4523" s="156">
        <v>83</v>
      </c>
      <c r="D4523" s="156">
        <v>881</v>
      </c>
      <c r="E4523" s="157">
        <v>0</v>
      </c>
      <c r="F4523" s="156">
        <v>13</v>
      </c>
      <c r="G4523" s="156">
        <v>34</v>
      </c>
      <c r="H4523" s="158">
        <v>0</v>
      </c>
    </row>
    <row r="4524" spans="1:8" x14ac:dyDescent="0.25">
      <c r="A4524" s="161" t="s">
        <v>1056</v>
      </c>
      <c r="B4524" s="2">
        <v>44687</v>
      </c>
      <c r="C4524" s="156">
        <v>78</v>
      </c>
      <c r="D4524" s="156">
        <v>969</v>
      </c>
      <c r="E4524" s="157">
        <v>0</v>
      </c>
      <c r="F4524" s="156">
        <v>63</v>
      </c>
      <c r="G4524" s="156">
        <v>162</v>
      </c>
      <c r="H4524" s="158">
        <v>0</v>
      </c>
    </row>
    <row r="4525" spans="1:8" x14ac:dyDescent="0.25">
      <c r="A4525" s="161" t="s">
        <v>1057</v>
      </c>
      <c r="B4525" s="2">
        <v>44687</v>
      </c>
      <c r="C4525" s="156">
        <v>152</v>
      </c>
      <c r="D4525" s="156">
        <v>943</v>
      </c>
      <c r="E4525" s="157">
        <v>0</v>
      </c>
      <c r="F4525" s="156">
        <v>18</v>
      </c>
      <c r="G4525" s="156">
        <v>30</v>
      </c>
      <c r="H4525" s="158">
        <v>0</v>
      </c>
    </row>
    <row r="4526" spans="1:8" x14ac:dyDescent="0.25">
      <c r="A4526" s="161" t="s">
        <v>1052</v>
      </c>
      <c r="B4526" s="2">
        <v>44688</v>
      </c>
      <c r="C4526" s="156">
        <v>415</v>
      </c>
      <c r="D4526" s="156">
        <v>2641</v>
      </c>
      <c r="E4526" s="157">
        <v>0</v>
      </c>
      <c r="F4526" s="156">
        <v>62</v>
      </c>
      <c r="G4526" s="156">
        <v>138</v>
      </c>
      <c r="H4526" s="158">
        <v>0</v>
      </c>
    </row>
    <row r="4527" spans="1:8" x14ac:dyDescent="0.25">
      <c r="A4527" s="161" t="s">
        <v>1053</v>
      </c>
      <c r="B4527" s="2">
        <v>44688</v>
      </c>
      <c r="C4527" s="156">
        <v>127</v>
      </c>
      <c r="D4527" s="156">
        <v>1333</v>
      </c>
      <c r="E4527" s="157">
        <v>0</v>
      </c>
      <c r="F4527" s="156">
        <v>47</v>
      </c>
      <c r="G4527" s="156">
        <v>180</v>
      </c>
      <c r="H4527" s="158">
        <v>0</v>
      </c>
    </row>
    <row r="4528" spans="1:8" x14ac:dyDescent="0.25">
      <c r="A4528" s="161" t="s">
        <v>1054</v>
      </c>
      <c r="B4528" s="2">
        <v>44688</v>
      </c>
      <c r="C4528" s="156">
        <v>130</v>
      </c>
      <c r="D4528" s="156">
        <v>1260</v>
      </c>
      <c r="E4528" s="157">
        <v>0</v>
      </c>
      <c r="F4528" s="156">
        <v>43</v>
      </c>
      <c r="G4528" s="156">
        <v>227</v>
      </c>
      <c r="H4528" s="158">
        <v>0</v>
      </c>
    </row>
    <row r="4529" spans="1:8" x14ac:dyDescent="0.25">
      <c r="A4529" s="161" t="s">
        <v>1055</v>
      </c>
      <c r="B4529" s="2">
        <v>44688</v>
      </c>
      <c r="C4529" s="156">
        <v>85</v>
      </c>
      <c r="D4529" s="156">
        <v>889</v>
      </c>
      <c r="E4529" s="157">
        <v>0</v>
      </c>
      <c r="F4529" s="156">
        <v>9</v>
      </c>
      <c r="G4529" s="156">
        <v>26</v>
      </c>
      <c r="H4529" s="158">
        <v>0</v>
      </c>
    </row>
    <row r="4530" spans="1:8" x14ac:dyDescent="0.25">
      <c r="A4530" s="161" t="s">
        <v>1056</v>
      </c>
      <c r="B4530" s="2">
        <v>44688</v>
      </c>
      <c r="C4530" s="156">
        <v>79</v>
      </c>
      <c r="D4530" s="156">
        <v>936</v>
      </c>
      <c r="E4530" s="157">
        <v>0</v>
      </c>
      <c r="F4530" s="156">
        <v>62</v>
      </c>
      <c r="G4530" s="156">
        <v>191</v>
      </c>
      <c r="H4530" s="158">
        <v>0</v>
      </c>
    </row>
    <row r="4531" spans="1:8" x14ac:dyDescent="0.25">
      <c r="A4531" s="161" t="s">
        <v>1057</v>
      </c>
      <c r="B4531" s="2">
        <v>44688</v>
      </c>
      <c r="C4531" s="156">
        <v>158</v>
      </c>
      <c r="D4531" s="156">
        <v>914</v>
      </c>
      <c r="E4531" s="157">
        <v>0</v>
      </c>
      <c r="F4531" s="156">
        <v>13</v>
      </c>
      <c r="G4531" s="156">
        <v>40</v>
      </c>
      <c r="H4531" s="158">
        <v>0</v>
      </c>
    </row>
    <row r="4532" spans="1:8" x14ac:dyDescent="0.25">
      <c r="A4532" s="161" t="s">
        <v>1052</v>
      </c>
      <c r="B4532" s="2">
        <v>44689</v>
      </c>
      <c r="C4532" s="156">
        <v>411</v>
      </c>
      <c r="D4532" s="156">
        <v>2581</v>
      </c>
      <c r="E4532" s="157">
        <v>0</v>
      </c>
      <c r="F4532" s="156">
        <v>73</v>
      </c>
      <c r="G4532" s="156">
        <v>167</v>
      </c>
      <c r="H4532" s="158">
        <v>0</v>
      </c>
    </row>
    <row r="4533" spans="1:8" x14ac:dyDescent="0.25">
      <c r="A4533" s="161" t="s">
        <v>1053</v>
      </c>
      <c r="B4533" s="2">
        <v>44689</v>
      </c>
      <c r="C4533" s="156">
        <v>141</v>
      </c>
      <c r="D4533" s="156">
        <v>1261</v>
      </c>
      <c r="E4533" s="157">
        <v>0</v>
      </c>
      <c r="F4533" s="156">
        <v>30</v>
      </c>
      <c r="G4533" s="156">
        <v>222</v>
      </c>
      <c r="H4533" s="158">
        <v>0</v>
      </c>
    </row>
    <row r="4534" spans="1:8" x14ac:dyDescent="0.25">
      <c r="A4534" s="161" t="s">
        <v>1054</v>
      </c>
      <c r="B4534" s="2">
        <v>44689</v>
      </c>
      <c r="C4534" s="156">
        <v>122</v>
      </c>
      <c r="D4534" s="156">
        <v>1244</v>
      </c>
      <c r="E4534" s="157">
        <v>0</v>
      </c>
      <c r="F4534" s="156">
        <v>46</v>
      </c>
      <c r="G4534" s="156">
        <v>226</v>
      </c>
      <c r="H4534" s="158">
        <v>0</v>
      </c>
    </row>
    <row r="4535" spans="1:8" x14ac:dyDescent="0.25">
      <c r="A4535" s="161" t="s">
        <v>1055</v>
      </c>
      <c r="B4535" s="2">
        <v>44689</v>
      </c>
      <c r="C4535" s="156">
        <v>77</v>
      </c>
      <c r="D4535" s="156">
        <v>859</v>
      </c>
      <c r="E4535" s="157">
        <v>0</v>
      </c>
      <c r="F4535" s="156">
        <v>15</v>
      </c>
      <c r="G4535" s="156">
        <v>45</v>
      </c>
      <c r="H4535" s="158">
        <v>0</v>
      </c>
    </row>
    <row r="4536" spans="1:8" x14ac:dyDescent="0.25">
      <c r="A4536" s="161" t="s">
        <v>1056</v>
      </c>
      <c r="B4536" s="2">
        <v>44689</v>
      </c>
      <c r="C4536" s="156">
        <v>78</v>
      </c>
      <c r="D4536" s="156">
        <v>940</v>
      </c>
      <c r="E4536" s="157">
        <v>0</v>
      </c>
      <c r="F4536" s="156">
        <v>65</v>
      </c>
      <c r="G4536" s="156">
        <v>174</v>
      </c>
      <c r="H4536" s="158">
        <v>0</v>
      </c>
    </row>
    <row r="4537" spans="1:8" x14ac:dyDescent="0.25">
      <c r="A4537" s="161" t="s">
        <v>1057</v>
      </c>
      <c r="B4537" s="2">
        <v>44689</v>
      </c>
      <c r="C4537" s="156">
        <v>162</v>
      </c>
      <c r="D4537" s="156">
        <v>905</v>
      </c>
      <c r="E4537" s="157">
        <v>0</v>
      </c>
      <c r="F4537" s="156">
        <v>13</v>
      </c>
      <c r="G4537" s="156">
        <v>45</v>
      </c>
      <c r="H4537" s="158">
        <v>0</v>
      </c>
    </row>
    <row r="4538" spans="1:8" x14ac:dyDescent="0.25">
      <c r="A4538" s="161" t="s">
        <v>1052</v>
      </c>
      <c r="B4538" s="2">
        <v>44690</v>
      </c>
      <c r="C4538" s="156">
        <v>402</v>
      </c>
      <c r="D4538" s="156">
        <v>2594</v>
      </c>
      <c r="E4538" s="157">
        <v>0</v>
      </c>
      <c r="F4538" s="156">
        <v>83</v>
      </c>
      <c r="G4538" s="156">
        <v>171</v>
      </c>
      <c r="H4538" s="158">
        <v>0</v>
      </c>
    </row>
    <row r="4539" spans="1:8" x14ac:dyDescent="0.25">
      <c r="A4539" s="161" t="s">
        <v>1053</v>
      </c>
      <c r="B4539" s="2">
        <v>44690</v>
      </c>
      <c r="C4539" s="156">
        <v>130</v>
      </c>
      <c r="D4539" s="156">
        <v>1302</v>
      </c>
      <c r="E4539" s="157">
        <v>0</v>
      </c>
      <c r="F4539" s="156">
        <v>43</v>
      </c>
      <c r="G4539" s="156">
        <v>179</v>
      </c>
      <c r="H4539" s="158">
        <v>0</v>
      </c>
    </row>
    <row r="4540" spans="1:8" x14ac:dyDescent="0.25">
      <c r="A4540" s="161" t="s">
        <v>1054</v>
      </c>
      <c r="B4540" s="2">
        <v>44690</v>
      </c>
      <c r="C4540" s="156">
        <v>117</v>
      </c>
      <c r="D4540" s="156">
        <v>1297</v>
      </c>
      <c r="E4540" s="157">
        <v>0</v>
      </c>
      <c r="F4540" s="156">
        <v>52</v>
      </c>
      <c r="G4540" s="156">
        <v>211</v>
      </c>
      <c r="H4540" s="158">
        <v>0</v>
      </c>
    </row>
    <row r="4541" spans="1:8" x14ac:dyDescent="0.25">
      <c r="A4541" s="161" t="s">
        <v>1055</v>
      </c>
      <c r="B4541" s="2">
        <v>44690</v>
      </c>
      <c r="C4541" s="156">
        <v>80</v>
      </c>
      <c r="D4541" s="156">
        <v>882</v>
      </c>
      <c r="E4541" s="157">
        <v>0</v>
      </c>
      <c r="F4541" s="156">
        <v>15</v>
      </c>
      <c r="G4541" s="156">
        <v>38</v>
      </c>
      <c r="H4541" s="158">
        <v>0</v>
      </c>
    </row>
    <row r="4542" spans="1:8" x14ac:dyDescent="0.25">
      <c r="A4542" s="161" t="s">
        <v>1056</v>
      </c>
      <c r="B4542" s="2">
        <v>44690</v>
      </c>
      <c r="C4542" s="156">
        <v>83</v>
      </c>
      <c r="D4542" s="156">
        <v>954</v>
      </c>
      <c r="E4542" s="157">
        <v>0</v>
      </c>
      <c r="F4542" s="156">
        <v>62</v>
      </c>
      <c r="G4542" s="156">
        <v>179</v>
      </c>
      <c r="H4542" s="158">
        <v>0</v>
      </c>
    </row>
    <row r="4543" spans="1:8" x14ac:dyDescent="0.25">
      <c r="A4543" s="161" t="s">
        <v>1057</v>
      </c>
      <c r="B4543" s="2">
        <v>44690</v>
      </c>
      <c r="C4543" s="156">
        <v>159</v>
      </c>
      <c r="D4543" s="156">
        <v>900</v>
      </c>
      <c r="E4543" s="157">
        <v>0</v>
      </c>
      <c r="F4543" s="156">
        <v>8</v>
      </c>
      <c r="G4543" s="156">
        <v>64</v>
      </c>
      <c r="H4543" s="158">
        <v>0</v>
      </c>
    </row>
    <row r="4544" spans="1:8" x14ac:dyDescent="0.25">
      <c r="A4544" s="161" t="s">
        <v>1052</v>
      </c>
      <c r="B4544" s="2">
        <v>44691</v>
      </c>
      <c r="C4544" s="156">
        <v>416</v>
      </c>
      <c r="D4544" s="156">
        <v>2680</v>
      </c>
      <c r="E4544" s="157">
        <v>0</v>
      </c>
      <c r="F4544" s="156">
        <v>72</v>
      </c>
      <c r="G4544" s="156">
        <v>124</v>
      </c>
      <c r="H4544" s="158">
        <v>0</v>
      </c>
    </row>
    <row r="4545" spans="1:8" x14ac:dyDescent="0.25">
      <c r="A4545" s="161" t="s">
        <v>1053</v>
      </c>
      <c r="B4545" s="2">
        <v>44691</v>
      </c>
      <c r="C4545" s="156">
        <v>142</v>
      </c>
      <c r="D4545" s="156">
        <v>1372</v>
      </c>
      <c r="E4545" s="157">
        <v>0</v>
      </c>
      <c r="F4545" s="156">
        <v>42</v>
      </c>
      <c r="G4545" s="156">
        <v>133</v>
      </c>
      <c r="H4545" s="158">
        <v>0</v>
      </c>
    </row>
    <row r="4546" spans="1:8" x14ac:dyDescent="0.25">
      <c r="A4546" s="161" t="s">
        <v>1054</v>
      </c>
      <c r="B4546" s="2">
        <v>44691</v>
      </c>
      <c r="C4546" s="156">
        <v>119</v>
      </c>
      <c r="D4546" s="156">
        <v>1353</v>
      </c>
      <c r="E4546" s="157">
        <v>0</v>
      </c>
      <c r="F4546" s="156">
        <v>52</v>
      </c>
      <c r="G4546" s="156">
        <v>182</v>
      </c>
      <c r="H4546" s="158">
        <v>0</v>
      </c>
    </row>
    <row r="4547" spans="1:8" x14ac:dyDescent="0.25">
      <c r="A4547" s="161" t="s">
        <v>1055</v>
      </c>
      <c r="B4547" s="2">
        <v>44691</v>
      </c>
      <c r="C4547" s="156">
        <v>82</v>
      </c>
      <c r="D4547" s="156">
        <v>926</v>
      </c>
      <c r="E4547" s="157">
        <v>0</v>
      </c>
      <c r="F4547" s="156">
        <v>16</v>
      </c>
      <c r="G4547" s="156">
        <v>6</v>
      </c>
      <c r="H4547" s="158">
        <v>0</v>
      </c>
    </row>
    <row r="4548" spans="1:8" x14ac:dyDescent="0.25">
      <c r="A4548" s="161" t="s">
        <v>1056</v>
      </c>
      <c r="B4548" s="2">
        <v>44691</v>
      </c>
      <c r="C4548" s="156">
        <v>89</v>
      </c>
      <c r="D4548" s="156">
        <v>1043</v>
      </c>
      <c r="E4548" s="157">
        <v>0</v>
      </c>
      <c r="F4548" s="156">
        <v>54</v>
      </c>
      <c r="G4548" s="156">
        <v>102</v>
      </c>
      <c r="H4548" s="158">
        <v>0</v>
      </c>
    </row>
    <row r="4549" spans="1:8" x14ac:dyDescent="0.25">
      <c r="A4549" s="161" t="s">
        <v>1057</v>
      </c>
      <c r="B4549" s="2">
        <v>44691</v>
      </c>
      <c r="C4549" s="156">
        <v>148</v>
      </c>
      <c r="D4549" s="156">
        <v>923</v>
      </c>
      <c r="E4549" s="157">
        <v>0</v>
      </c>
      <c r="F4549" s="156">
        <v>21</v>
      </c>
      <c r="G4549" s="156">
        <v>52</v>
      </c>
      <c r="H4549" s="158">
        <v>0</v>
      </c>
    </row>
    <row r="4550" spans="1:8" x14ac:dyDescent="0.25">
      <c r="A4550" s="161" t="s">
        <v>1052</v>
      </c>
      <c r="B4550" s="2">
        <v>44692</v>
      </c>
      <c r="C4550" s="156">
        <v>412</v>
      </c>
      <c r="D4550" s="156">
        <v>2690</v>
      </c>
      <c r="E4550" s="157">
        <v>0</v>
      </c>
      <c r="F4550" s="156">
        <v>74</v>
      </c>
      <c r="G4550" s="156">
        <v>122</v>
      </c>
      <c r="H4550" s="158">
        <v>0</v>
      </c>
    </row>
    <row r="4551" spans="1:8" x14ac:dyDescent="0.25">
      <c r="A4551" s="161" t="s">
        <v>1053</v>
      </c>
      <c r="B4551" s="2">
        <v>44692</v>
      </c>
      <c r="C4551" s="156">
        <v>149</v>
      </c>
      <c r="D4551" s="156">
        <v>1383</v>
      </c>
      <c r="E4551" s="157">
        <v>0</v>
      </c>
      <c r="F4551" s="156">
        <v>36</v>
      </c>
      <c r="G4551" s="156">
        <v>145</v>
      </c>
      <c r="H4551" s="158">
        <v>0</v>
      </c>
    </row>
    <row r="4552" spans="1:8" x14ac:dyDescent="0.25">
      <c r="A4552" s="161" t="s">
        <v>1054</v>
      </c>
      <c r="B4552" s="2">
        <v>44692</v>
      </c>
      <c r="C4552" s="156">
        <v>119</v>
      </c>
      <c r="D4552" s="156">
        <v>1357</v>
      </c>
      <c r="E4552" s="157">
        <v>0</v>
      </c>
      <c r="F4552" s="156">
        <v>47</v>
      </c>
      <c r="G4552" s="156">
        <v>185</v>
      </c>
      <c r="H4552" s="158">
        <v>0</v>
      </c>
    </row>
    <row r="4553" spans="1:8" x14ac:dyDescent="0.25">
      <c r="A4553" s="161" t="s">
        <v>1055</v>
      </c>
      <c r="B4553" s="2">
        <v>44692</v>
      </c>
      <c r="C4553" s="156">
        <v>82</v>
      </c>
      <c r="D4553" s="156">
        <v>906</v>
      </c>
      <c r="E4553" s="157">
        <v>0</v>
      </c>
      <c r="F4553" s="156">
        <v>18</v>
      </c>
      <c r="G4553" s="156">
        <v>29</v>
      </c>
      <c r="H4553" s="158">
        <v>0</v>
      </c>
    </row>
    <row r="4554" spans="1:8" x14ac:dyDescent="0.25">
      <c r="A4554" s="161" t="s">
        <v>1056</v>
      </c>
      <c r="B4554" s="2">
        <v>44692</v>
      </c>
      <c r="C4554" s="156">
        <v>94</v>
      </c>
      <c r="D4554" s="156">
        <v>1010</v>
      </c>
      <c r="E4554" s="157">
        <v>0</v>
      </c>
      <c r="F4554" s="156">
        <v>50</v>
      </c>
      <c r="G4554" s="156">
        <v>133</v>
      </c>
      <c r="H4554" s="158">
        <v>0</v>
      </c>
    </row>
    <row r="4555" spans="1:8" x14ac:dyDescent="0.25">
      <c r="A4555" s="161" t="s">
        <v>1057</v>
      </c>
      <c r="B4555" s="2">
        <v>44692</v>
      </c>
      <c r="C4555" s="156">
        <v>167</v>
      </c>
      <c r="D4555" s="156">
        <v>925</v>
      </c>
      <c r="E4555" s="157">
        <v>0</v>
      </c>
      <c r="F4555" s="156">
        <v>9</v>
      </c>
      <c r="G4555" s="156">
        <v>32</v>
      </c>
      <c r="H4555" s="158">
        <v>0</v>
      </c>
    </row>
    <row r="4556" spans="1:8" x14ac:dyDescent="0.25">
      <c r="A4556" s="161" t="s">
        <v>1052</v>
      </c>
      <c r="B4556" s="2">
        <v>44693</v>
      </c>
      <c r="C4556" s="156">
        <v>425</v>
      </c>
      <c r="D4556" s="156">
        <v>2657</v>
      </c>
      <c r="E4556" s="157">
        <v>0</v>
      </c>
      <c r="F4556" s="156">
        <v>65</v>
      </c>
      <c r="G4556" s="156">
        <v>100</v>
      </c>
      <c r="H4556" s="158">
        <v>0</v>
      </c>
    </row>
    <row r="4557" spans="1:8" x14ac:dyDescent="0.25">
      <c r="A4557" s="161" t="s">
        <v>1053</v>
      </c>
      <c r="B4557" s="2">
        <v>44693</v>
      </c>
      <c r="C4557" s="156">
        <v>147</v>
      </c>
      <c r="D4557" s="156">
        <v>1359</v>
      </c>
      <c r="E4557" s="157">
        <v>0</v>
      </c>
      <c r="F4557" s="156">
        <v>36</v>
      </c>
      <c r="G4557" s="156">
        <v>133</v>
      </c>
      <c r="H4557" s="158">
        <v>0</v>
      </c>
    </row>
    <row r="4558" spans="1:8" x14ac:dyDescent="0.25">
      <c r="A4558" s="161" t="s">
        <v>1054</v>
      </c>
      <c r="B4558" s="2">
        <v>44693</v>
      </c>
      <c r="C4558" s="156">
        <v>114</v>
      </c>
      <c r="D4558" s="156">
        <v>1316</v>
      </c>
      <c r="E4558" s="157">
        <v>0</v>
      </c>
      <c r="F4558" s="156">
        <v>54</v>
      </c>
      <c r="G4558" s="156">
        <v>213</v>
      </c>
      <c r="H4558" s="158">
        <v>0</v>
      </c>
    </row>
    <row r="4559" spans="1:8" x14ac:dyDescent="0.25">
      <c r="A4559" s="161" t="s">
        <v>1055</v>
      </c>
      <c r="B4559" s="2">
        <v>44693</v>
      </c>
      <c r="C4559" s="156">
        <v>73</v>
      </c>
      <c r="D4559" s="156">
        <v>905</v>
      </c>
      <c r="E4559" s="157">
        <v>0</v>
      </c>
      <c r="F4559" s="156">
        <v>21</v>
      </c>
      <c r="G4559" s="156">
        <v>33</v>
      </c>
      <c r="H4559" s="158">
        <v>0</v>
      </c>
    </row>
    <row r="4560" spans="1:8" x14ac:dyDescent="0.25">
      <c r="A4560" s="161" t="s">
        <v>1056</v>
      </c>
      <c r="B4560" s="2">
        <v>44693</v>
      </c>
      <c r="C4560" s="156">
        <v>87</v>
      </c>
      <c r="D4560" s="156">
        <v>937</v>
      </c>
      <c r="E4560" s="157">
        <v>0</v>
      </c>
      <c r="F4560" s="156">
        <v>59</v>
      </c>
      <c r="G4560" s="156">
        <v>193</v>
      </c>
      <c r="H4560" s="158">
        <v>0</v>
      </c>
    </row>
    <row r="4561" spans="1:8" x14ac:dyDescent="0.25">
      <c r="A4561" s="161" t="s">
        <v>1057</v>
      </c>
      <c r="B4561" s="2">
        <v>44693</v>
      </c>
      <c r="C4561" s="156">
        <v>168</v>
      </c>
      <c r="D4561" s="156">
        <v>917</v>
      </c>
      <c r="E4561" s="157">
        <v>0</v>
      </c>
      <c r="F4561" s="156">
        <v>8</v>
      </c>
      <c r="G4561" s="156">
        <v>44</v>
      </c>
      <c r="H4561" s="158">
        <v>0</v>
      </c>
    </row>
    <row r="4562" spans="1:8" x14ac:dyDescent="0.25">
      <c r="A4562" s="161" t="s">
        <v>1052</v>
      </c>
      <c r="B4562" s="2">
        <v>44694</v>
      </c>
      <c r="C4562" s="156">
        <v>416</v>
      </c>
      <c r="D4562" s="156">
        <v>2635</v>
      </c>
      <c r="E4562" s="157">
        <v>0</v>
      </c>
      <c r="F4562" s="156">
        <v>72</v>
      </c>
      <c r="G4562" s="156">
        <v>119</v>
      </c>
      <c r="H4562" s="158">
        <v>0</v>
      </c>
    </row>
    <row r="4563" spans="1:8" x14ac:dyDescent="0.25">
      <c r="A4563" s="161" t="s">
        <v>1053</v>
      </c>
      <c r="B4563" s="2">
        <v>44694</v>
      </c>
      <c r="C4563" s="156">
        <v>147</v>
      </c>
      <c r="D4563" s="156">
        <v>1345</v>
      </c>
      <c r="E4563" s="157">
        <v>0</v>
      </c>
      <c r="F4563" s="156">
        <v>36</v>
      </c>
      <c r="G4563" s="156">
        <v>132</v>
      </c>
      <c r="H4563" s="158">
        <v>0</v>
      </c>
    </row>
    <row r="4564" spans="1:8" x14ac:dyDescent="0.25">
      <c r="A4564" s="161" t="s">
        <v>1054</v>
      </c>
      <c r="B4564" s="2">
        <v>44694</v>
      </c>
      <c r="C4564" s="156">
        <v>115</v>
      </c>
      <c r="D4564" s="156">
        <v>1302</v>
      </c>
      <c r="E4564" s="157">
        <v>0</v>
      </c>
      <c r="F4564" s="156">
        <v>50</v>
      </c>
      <c r="G4564" s="156">
        <v>191</v>
      </c>
      <c r="H4564" s="158">
        <v>0</v>
      </c>
    </row>
    <row r="4565" spans="1:8" x14ac:dyDescent="0.25">
      <c r="A4565" s="161" t="s">
        <v>1055</v>
      </c>
      <c r="B4565" s="2">
        <v>44694</v>
      </c>
      <c r="C4565" s="156">
        <v>78</v>
      </c>
      <c r="D4565" s="156">
        <v>899</v>
      </c>
      <c r="E4565" s="157">
        <v>0</v>
      </c>
      <c r="F4565" s="156">
        <v>17</v>
      </c>
      <c r="G4565" s="156">
        <v>17</v>
      </c>
      <c r="H4565" s="158">
        <v>0</v>
      </c>
    </row>
    <row r="4566" spans="1:8" x14ac:dyDescent="0.25">
      <c r="A4566" s="161" t="s">
        <v>1056</v>
      </c>
      <c r="B4566" s="2">
        <v>44694</v>
      </c>
      <c r="C4566" s="156">
        <v>82</v>
      </c>
      <c r="D4566" s="156">
        <v>995</v>
      </c>
      <c r="E4566" s="157">
        <v>0</v>
      </c>
      <c r="F4566" s="156">
        <v>64</v>
      </c>
      <c r="G4566" s="156">
        <v>151</v>
      </c>
      <c r="H4566" s="158">
        <v>0</v>
      </c>
    </row>
    <row r="4567" spans="1:8" x14ac:dyDescent="0.25">
      <c r="A4567" s="161" t="s">
        <v>1057</v>
      </c>
      <c r="B4567" s="2">
        <v>44694</v>
      </c>
      <c r="C4567" s="156">
        <v>162</v>
      </c>
      <c r="D4567" s="156">
        <v>933</v>
      </c>
      <c r="E4567" s="157">
        <v>0</v>
      </c>
      <c r="F4567" s="156">
        <v>13</v>
      </c>
      <c r="G4567" s="156">
        <v>44</v>
      </c>
      <c r="H4567" s="158">
        <v>0</v>
      </c>
    </row>
    <row r="4568" spans="1:8" x14ac:dyDescent="0.25">
      <c r="A4568" s="161" t="s">
        <v>1052</v>
      </c>
      <c r="B4568" s="2">
        <v>44695</v>
      </c>
      <c r="C4568" s="156">
        <v>410</v>
      </c>
      <c r="D4568" s="156">
        <v>2624</v>
      </c>
      <c r="E4568" s="157">
        <v>0</v>
      </c>
      <c r="F4568" s="156">
        <v>71</v>
      </c>
      <c r="G4568" s="156">
        <v>135</v>
      </c>
      <c r="H4568" s="158">
        <v>0</v>
      </c>
    </row>
    <row r="4569" spans="1:8" x14ac:dyDescent="0.25">
      <c r="A4569" s="161" t="s">
        <v>1053</v>
      </c>
      <c r="B4569" s="2">
        <v>44695</v>
      </c>
      <c r="C4569" s="156">
        <v>152</v>
      </c>
      <c r="D4569" s="156">
        <v>1290</v>
      </c>
      <c r="E4569" s="157">
        <v>0</v>
      </c>
      <c r="F4569" s="156">
        <v>33</v>
      </c>
      <c r="G4569" s="156">
        <v>187</v>
      </c>
      <c r="H4569" s="158">
        <v>0</v>
      </c>
    </row>
    <row r="4570" spans="1:8" x14ac:dyDescent="0.25">
      <c r="A4570" s="161" t="s">
        <v>1054</v>
      </c>
      <c r="B4570" s="2">
        <v>44695</v>
      </c>
      <c r="C4570" s="156">
        <v>121</v>
      </c>
      <c r="D4570" s="156">
        <v>1255</v>
      </c>
      <c r="E4570" s="157">
        <v>0</v>
      </c>
      <c r="F4570" s="156">
        <v>48</v>
      </c>
      <c r="G4570" s="156">
        <v>228</v>
      </c>
      <c r="H4570" s="158">
        <v>0</v>
      </c>
    </row>
    <row r="4571" spans="1:8" x14ac:dyDescent="0.25">
      <c r="A4571" s="161" t="s">
        <v>1055</v>
      </c>
      <c r="B4571" s="2">
        <v>44695</v>
      </c>
      <c r="C4571" s="156">
        <v>80</v>
      </c>
      <c r="D4571" s="156">
        <v>892</v>
      </c>
      <c r="E4571" s="157">
        <v>0</v>
      </c>
      <c r="F4571" s="156">
        <v>15</v>
      </c>
      <c r="G4571" s="156">
        <v>21</v>
      </c>
      <c r="H4571" s="158">
        <v>0</v>
      </c>
    </row>
    <row r="4572" spans="1:8" x14ac:dyDescent="0.25">
      <c r="A4572" s="161" t="s">
        <v>1056</v>
      </c>
      <c r="B4572" s="2">
        <v>44695</v>
      </c>
      <c r="C4572" s="156">
        <v>73</v>
      </c>
      <c r="D4572" s="156">
        <v>973</v>
      </c>
      <c r="E4572" s="157">
        <v>0</v>
      </c>
      <c r="F4572" s="156">
        <v>69</v>
      </c>
      <c r="G4572" s="156">
        <v>152</v>
      </c>
      <c r="H4572" s="158">
        <v>0</v>
      </c>
    </row>
    <row r="4573" spans="1:8" x14ac:dyDescent="0.25">
      <c r="A4573" s="161" t="s">
        <v>1057</v>
      </c>
      <c r="B4573" s="2">
        <v>44695</v>
      </c>
      <c r="C4573" s="156">
        <v>168</v>
      </c>
      <c r="D4573" s="156">
        <v>881</v>
      </c>
      <c r="E4573" s="157">
        <v>0</v>
      </c>
      <c r="F4573" s="156">
        <v>18</v>
      </c>
      <c r="G4573" s="156">
        <v>69</v>
      </c>
      <c r="H4573" s="158">
        <v>0</v>
      </c>
    </row>
    <row r="4574" spans="1:8" x14ac:dyDescent="0.25">
      <c r="A4574" s="161" t="s">
        <v>1052</v>
      </c>
      <c r="B4574" s="2">
        <v>44696</v>
      </c>
      <c r="C4574" s="156">
        <v>400</v>
      </c>
      <c r="D4574" s="156">
        <v>2560</v>
      </c>
      <c r="E4574" s="157">
        <v>0</v>
      </c>
      <c r="F4574" s="156">
        <v>83</v>
      </c>
      <c r="G4574" s="156">
        <v>197</v>
      </c>
      <c r="H4574" s="158">
        <v>0</v>
      </c>
    </row>
    <row r="4575" spans="1:8" x14ac:dyDescent="0.25">
      <c r="A4575" s="161" t="s">
        <v>1053</v>
      </c>
      <c r="B4575" s="2">
        <v>44696</v>
      </c>
      <c r="C4575" s="156">
        <v>145</v>
      </c>
      <c r="D4575" s="156">
        <v>1325</v>
      </c>
      <c r="E4575" s="157">
        <v>0</v>
      </c>
      <c r="F4575" s="156">
        <v>30</v>
      </c>
      <c r="G4575" s="156">
        <v>134</v>
      </c>
      <c r="H4575" s="158">
        <v>0</v>
      </c>
    </row>
    <row r="4576" spans="1:8" x14ac:dyDescent="0.25">
      <c r="A4576" s="161" t="s">
        <v>1054</v>
      </c>
      <c r="B4576" s="2">
        <v>44696</v>
      </c>
      <c r="C4576" s="156">
        <v>119</v>
      </c>
      <c r="D4576" s="156">
        <v>1216</v>
      </c>
      <c r="E4576" s="157">
        <v>0</v>
      </c>
      <c r="F4576" s="156">
        <v>48</v>
      </c>
      <c r="G4576" s="156">
        <v>285</v>
      </c>
      <c r="H4576" s="158">
        <v>0</v>
      </c>
    </row>
    <row r="4577" spans="1:8" x14ac:dyDescent="0.25">
      <c r="A4577" s="161" t="s">
        <v>1055</v>
      </c>
      <c r="B4577" s="2">
        <v>44696</v>
      </c>
      <c r="C4577" s="156">
        <v>80</v>
      </c>
      <c r="D4577" s="156">
        <v>885</v>
      </c>
      <c r="E4577" s="157">
        <v>0</v>
      </c>
      <c r="F4577" s="156">
        <v>15</v>
      </c>
      <c r="G4577" s="156">
        <v>37</v>
      </c>
      <c r="H4577" s="158">
        <v>0</v>
      </c>
    </row>
    <row r="4578" spans="1:8" x14ac:dyDescent="0.25">
      <c r="A4578" s="161" t="s">
        <v>1056</v>
      </c>
      <c r="B4578" s="2">
        <v>44696</v>
      </c>
      <c r="C4578" s="156">
        <v>81</v>
      </c>
      <c r="D4578" s="156">
        <v>952</v>
      </c>
      <c r="E4578" s="157">
        <v>0</v>
      </c>
      <c r="F4578" s="156">
        <v>62</v>
      </c>
      <c r="G4578" s="156">
        <v>166</v>
      </c>
      <c r="H4578" s="158">
        <v>0</v>
      </c>
    </row>
    <row r="4579" spans="1:8" x14ac:dyDescent="0.25">
      <c r="A4579" s="161" t="s">
        <v>1057</v>
      </c>
      <c r="B4579" s="2">
        <v>44696</v>
      </c>
      <c r="C4579" s="156">
        <v>163</v>
      </c>
      <c r="D4579" s="156">
        <v>887</v>
      </c>
      <c r="E4579" s="157">
        <v>0</v>
      </c>
      <c r="F4579" s="156">
        <v>16</v>
      </c>
      <c r="G4579" s="156">
        <v>53</v>
      </c>
      <c r="H4579" s="158">
        <v>0</v>
      </c>
    </row>
    <row r="4580" spans="1:8" x14ac:dyDescent="0.25">
      <c r="A4580" s="161" t="s">
        <v>1052</v>
      </c>
      <c r="B4580" s="2">
        <v>44697</v>
      </c>
      <c r="C4580" s="156">
        <v>399</v>
      </c>
      <c r="D4580" s="156">
        <v>2594</v>
      </c>
      <c r="E4580" s="157">
        <v>0</v>
      </c>
      <c r="F4580" s="156">
        <v>81</v>
      </c>
      <c r="G4580" s="156">
        <v>192</v>
      </c>
      <c r="H4580" s="158">
        <v>0</v>
      </c>
    </row>
    <row r="4581" spans="1:8" x14ac:dyDescent="0.25">
      <c r="A4581" s="161" t="s">
        <v>1053</v>
      </c>
      <c r="B4581" s="2">
        <v>44697</v>
      </c>
      <c r="C4581" s="156">
        <v>145</v>
      </c>
      <c r="D4581" s="156">
        <v>1377</v>
      </c>
      <c r="E4581" s="157">
        <v>0</v>
      </c>
      <c r="F4581" s="156">
        <v>32</v>
      </c>
      <c r="G4581" s="156">
        <v>123</v>
      </c>
      <c r="H4581" s="158">
        <v>0</v>
      </c>
    </row>
    <row r="4582" spans="1:8" x14ac:dyDescent="0.25">
      <c r="A4582" s="161" t="s">
        <v>1054</v>
      </c>
      <c r="B4582" s="2">
        <v>44697</v>
      </c>
      <c r="C4582" s="156">
        <v>126</v>
      </c>
      <c r="D4582" s="156">
        <v>1286</v>
      </c>
      <c r="E4582" s="157">
        <v>0</v>
      </c>
      <c r="F4582" s="156">
        <v>39</v>
      </c>
      <c r="G4582" s="156">
        <v>223</v>
      </c>
      <c r="H4582" s="158">
        <v>0</v>
      </c>
    </row>
    <row r="4583" spans="1:8" x14ac:dyDescent="0.25">
      <c r="A4583" s="161" t="s">
        <v>1055</v>
      </c>
      <c r="B4583" s="2">
        <v>44697</v>
      </c>
      <c r="C4583" s="156">
        <v>88</v>
      </c>
      <c r="D4583" s="156">
        <v>896</v>
      </c>
      <c r="E4583" s="157">
        <v>0</v>
      </c>
      <c r="F4583" s="156">
        <v>12</v>
      </c>
      <c r="G4583" s="156">
        <v>36</v>
      </c>
      <c r="H4583" s="158">
        <v>0</v>
      </c>
    </row>
    <row r="4584" spans="1:8" x14ac:dyDescent="0.25">
      <c r="A4584" s="161" t="s">
        <v>1056</v>
      </c>
      <c r="B4584" s="2">
        <v>44697</v>
      </c>
      <c r="C4584" s="156">
        <v>84</v>
      </c>
      <c r="D4584" s="156">
        <v>1019</v>
      </c>
      <c r="E4584" s="157">
        <v>0</v>
      </c>
      <c r="F4584" s="156">
        <v>61</v>
      </c>
      <c r="G4584" s="156">
        <v>114</v>
      </c>
      <c r="H4584" s="158">
        <v>0</v>
      </c>
    </row>
    <row r="4585" spans="1:8" x14ac:dyDescent="0.25">
      <c r="A4585" s="161" t="s">
        <v>1057</v>
      </c>
      <c r="B4585" s="2">
        <v>44697</v>
      </c>
      <c r="C4585" s="156">
        <v>168</v>
      </c>
      <c r="D4585" s="156">
        <v>897</v>
      </c>
      <c r="E4585" s="157">
        <v>0</v>
      </c>
      <c r="F4585" s="156">
        <v>7</v>
      </c>
      <c r="G4585" s="156">
        <v>63</v>
      </c>
      <c r="H4585" s="158">
        <v>0</v>
      </c>
    </row>
    <row r="4586" spans="1:8" x14ac:dyDescent="0.25">
      <c r="A4586" s="161" t="s">
        <v>1052</v>
      </c>
      <c r="B4586" s="2">
        <v>44698</v>
      </c>
      <c r="C4586" s="156">
        <v>432</v>
      </c>
      <c r="D4586" s="156">
        <v>2704</v>
      </c>
      <c r="E4586" s="157">
        <v>0</v>
      </c>
      <c r="F4586" s="156">
        <v>53</v>
      </c>
      <c r="G4586" s="156">
        <v>103</v>
      </c>
      <c r="H4586" s="158">
        <v>0</v>
      </c>
    </row>
    <row r="4587" spans="1:8" x14ac:dyDescent="0.25">
      <c r="A4587" s="161" t="s">
        <v>1053</v>
      </c>
      <c r="B4587" s="2">
        <v>44698</v>
      </c>
      <c r="C4587" s="156">
        <v>155</v>
      </c>
      <c r="D4587" s="156">
        <v>1416</v>
      </c>
      <c r="E4587" s="157">
        <v>0</v>
      </c>
      <c r="F4587" s="156">
        <v>26</v>
      </c>
      <c r="G4587" s="156">
        <v>109</v>
      </c>
      <c r="H4587" s="158">
        <v>0</v>
      </c>
    </row>
    <row r="4588" spans="1:8" x14ac:dyDescent="0.25">
      <c r="A4588" s="161" t="s">
        <v>1054</v>
      </c>
      <c r="B4588" s="2">
        <v>44698</v>
      </c>
      <c r="C4588" s="156">
        <v>123</v>
      </c>
      <c r="D4588" s="156">
        <v>1357</v>
      </c>
      <c r="E4588" s="157">
        <v>0</v>
      </c>
      <c r="F4588" s="156">
        <v>43</v>
      </c>
      <c r="G4588" s="156">
        <v>167</v>
      </c>
      <c r="H4588" s="158">
        <v>0</v>
      </c>
    </row>
    <row r="4589" spans="1:8" x14ac:dyDescent="0.25">
      <c r="A4589" s="161" t="s">
        <v>1055</v>
      </c>
      <c r="B4589" s="2">
        <v>44698</v>
      </c>
      <c r="C4589" s="156">
        <v>89</v>
      </c>
      <c r="D4589" s="156">
        <v>956</v>
      </c>
      <c r="E4589" s="157">
        <v>0</v>
      </c>
      <c r="F4589" s="156">
        <v>9</v>
      </c>
      <c r="G4589" s="156">
        <v>7</v>
      </c>
      <c r="H4589" s="158">
        <v>0</v>
      </c>
    </row>
    <row r="4590" spans="1:8" x14ac:dyDescent="0.25">
      <c r="A4590" s="161" t="s">
        <v>1056</v>
      </c>
      <c r="B4590" s="2">
        <v>44698</v>
      </c>
      <c r="C4590" s="156">
        <v>85</v>
      </c>
      <c r="D4590" s="156">
        <v>994</v>
      </c>
      <c r="E4590" s="157">
        <v>0</v>
      </c>
      <c r="F4590" s="156">
        <v>58</v>
      </c>
      <c r="G4590" s="156">
        <v>140</v>
      </c>
      <c r="H4590" s="158">
        <v>0</v>
      </c>
    </row>
    <row r="4591" spans="1:8" x14ac:dyDescent="0.25">
      <c r="A4591" s="161" t="s">
        <v>1057</v>
      </c>
      <c r="B4591" s="2">
        <v>44698</v>
      </c>
      <c r="C4591" s="156">
        <v>163</v>
      </c>
      <c r="D4591" s="156">
        <v>940</v>
      </c>
      <c r="E4591" s="157">
        <v>0</v>
      </c>
      <c r="F4591" s="156">
        <v>13</v>
      </c>
      <c r="G4591" s="156">
        <v>33</v>
      </c>
      <c r="H4591" s="158">
        <v>0</v>
      </c>
    </row>
    <row r="4592" spans="1:8" x14ac:dyDescent="0.25">
      <c r="A4592" s="161" t="s">
        <v>1052</v>
      </c>
      <c r="B4592" s="2">
        <v>44699</v>
      </c>
      <c r="C4592" s="156">
        <v>423</v>
      </c>
      <c r="D4592" s="156">
        <v>2703</v>
      </c>
      <c r="E4592" s="157">
        <v>0</v>
      </c>
      <c r="F4592" s="156">
        <v>63</v>
      </c>
      <c r="G4592" s="156">
        <v>99</v>
      </c>
      <c r="H4592" s="158">
        <v>0</v>
      </c>
    </row>
    <row r="4593" spans="1:8" x14ac:dyDescent="0.25">
      <c r="A4593" s="161" t="s">
        <v>1053</v>
      </c>
      <c r="B4593" s="2">
        <v>44699</v>
      </c>
      <c r="C4593" s="156">
        <v>153</v>
      </c>
      <c r="D4593" s="156">
        <v>1388</v>
      </c>
      <c r="E4593" s="157">
        <v>0</v>
      </c>
      <c r="F4593" s="156">
        <v>29</v>
      </c>
      <c r="G4593" s="156">
        <v>103</v>
      </c>
      <c r="H4593" s="158">
        <v>0</v>
      </c>
    </row>
    <row r="4594" spans="1:8" x14ac:dyDescent="0.25">
      <c r="A4594" s="161" t="s">
        <v>1054</v>
      </c>
      <c r="B4594" s="2">
        <v>44699</v>
      </c>
      <c r="C4594" s="156">
        <v>123</v>
      </c>
      <c r="D4594" s="156">
        <v>1391</v>
      </c>
      <c r="E4594" s="157">
        <v>0</v>
      </c>
      <c r="F4594" s="156">
        <v>43</v>
      </c>
      <c r="G4594" s="156">
        <v>142</v>
      </c>
      <c r="H4594" s="158">
        <v>0</v>
      </c>
    </row>
    <row r="4595" spans="1:8" x14ac:dyDescent="0.25">
      <c r="A4595" s="161" t="s">
        <v>1055</v>
      </c>
      <c r="B4595" s="2">
        <v>44699</v>
      </c>
      <c r="C4595" s="156">
        <v>82</v>
      </c>
      <c r="D4595" s="156">
        <v>949</v>
      </c>
      <c r="E4595" s="157">
        <v>0</v>
      </c>
      <c r="F4595" s="156">
        <v>14</v>
      </c>
      <c r="G4595" s="156">
        <v>12</v>
      </c>
      <c r="H4595" s="158">
        <v>0</v>
      </c>
    </row>
    <row r="4596" spans="1:8" x14ac:dyDescent="0.25">
      <c r="A4596" s="161" t="s">
        <v>1056</v>
      </c>
      <c r="B4596" s="2">
        <v>44699</v>
      </c>
      <c r="C4596" s="156">
        <v>88</v>
      </c>
      <c r="D4596" s="156">
        <v>965</v>
      </c>
      <c r="E4596" s="157">
        <v>0</v>
      </c>
      <c r="F4596" s="156">
        <v>55</v>
      </c>
      <c r="G4596" s="156">
        <v>180</v>
      </c>
      <c r="H4596" s="158">
        <v>0</v>
      </c>
    </row>
    <row r="4597" spans="1:8" x14ac:dyDescent="0.25">
      <c r="A4597" s="161" t="s">
        <v>1057</v>
      </c>
      <c r="B4597" s="2">
        <v>44699</v>
      </c>
      <c r="C4597" s="156">
        <v>160</v>
      </c>
      <c r="D4597" s="156">
        <v>921</v>
      </c>
      <c r="E4597" s="157">
        <v>0</v>
      </c>
      <c r="F4597" s="156">
        <v>12</v>
      </c>
      <c r="G4597" s="156">
        <v>52</v>
      </c>
      <c r="H4597" s="158">
        <v>0</v>
      </c>
    </row>
    <row r="4598" spans="1:8" x14ac:dyDescent="0.25">
      <c r="A4598" s="161" t="s">
        <v>1052</v>
      </c>
      <c r="B4598" s="2">
        <v>44700</v>
      </c>
      <c r="C4598" s="156">
        <v>419</v>
      </c>
      <c r="D4598" s="156">
        <v>2692</v>
      </c>
      <c r="E4598" s="157">
        <v>0</v>
      </c>
      <c r="F4598" s="156">
        <v>66</v>
      </c>
      <c r="G4598" s="156">
        <v>109</v>
      </c>
      <c r="H4598" s="158">
        <v>0</v>
      </c>
    </row>
    <row r="4599" spans="1:8" x14ac:dyDescent="0.25">
      <c r="A4599" s="161" t="s">
        <v>1053</v>
      </c>
      <c r="B4599" s="2">
        <v>44700</v>
      </c>
      <c r="C4599" s="156">
        <v>148</v>
      </c>
      <c r="D4599" s="156">
        <v>1399</v>
      </c>
      <c r="E4599" s="157">
        <v>0</v>
      </c>
      <c r="F4599" s="156">
        <v>33</v>
      </c>
      <c r="G4599" s="156">
        <v>118</v>
      </c>
      <c r="H4599" s="158">
        <v>0</v>
      </c>
    </row>
    <row r="4600" spans="1:8" x14ac:dyDescent="0.25">
      <c r="A4600" s="161" t="s">
        <v>1054</v>
      </c>
      <c r="B4600" s="2">
        <v>44700</v>
      </c>
      <c r="C4600" s="156">
        <v>126</v>
      </c>
      <c r="D4600" s="156">
        <v>1380</v>
      </c>
      <c r="E4600" s="157">
        <v>0</v>
      </c>
      <c r="F4600" s="156">
        <v>41</v>
      </c>
      <c r="G4600" s="156">
        <v>138</v>
      </c>
      <c r="H4600" s="158">
        <v>0</v>
      </c>
    </row>
    <row r="4601" spans="1:8" x14ac:dyDescent="0.25">
      <c r="A4601" s="161" t="s">
        <v>1055</v>
      </c>
      <c r="B4601" s="2">
        <v>44700</v>
      </c>
      <c r="C4601" s="156">
        <v>84</v>
      </c>
      <c r="D4601" s="156">
        <v>908</v>
      </c>
      <c r="E4601" s="157">
        <v>0</v>
      </c>
      <c r="F4601" s="156">
        <v>12</v>
      </c>
      <c r="G4601" s="156">
        <v>18</v>
      </c>
      <c r="H4601" s="158">
        <v>0</v>
      </c>
    </row>
    <row r="4602" spans="1:8" x14ac:dyDescent="0.25">
      <c r="A4602" s="161" t="s">
        <v>1056</v>
      </c>
      <c r="B4602" s="2">
        <v>44700</v>
      </c>
      <c r="C4602" s="156">
        <v>84</v>
      </c>
      <c r="D4602" s="156">
        <v>998</v>
      </c>
      <c r="E4602" s="157">
        <v>0</v>
      </c>
      <c r="F4602" s="156">
        <v>60</v>
      </c>
      <c r="G4602" s="156">
        <v>149</v>
      </c>
      <c r="H4602" s="158">
        <v>0</v>
      </c>
    </row>
    <row r="4603" spans="1:8" x14ac:dyDescent="0.25">
      <c r="A4603" s="161" t="s">
        <v>1057</v>
      </c>
      <c r="B4603" s="2">
        <v>44700</v>
      </c>
      <c r="C4603" s="156">
        <v>164</v>
      </c>
      <c r="D4603" s="156">
        <v>932</v>
      </c>
      <c r="E4603" s="157">
        <v>0</v>
      </c>
      <c r="F4603" s="156">
        <v>9</v>
      </c>
      <c r="G4603" s="156">
        <v>42</v>
      </c>
      <c r="H4603" s="158">
        <v>0</v>
      </c>
    </row>
    <row r="4604" spans="1:8" x14ac:dyDescent="0.25">
      <c r="A4604" s="161" t="s">
        <v>1052</v>
      </c>
      <c r="B4604" s="2">
        <v>44701</v>
      </c>
      <c r="C4604" s="156">
        <v>427</v>
      </c>
      <c r="D4604" s="156">
        <v>2680</v>
      </c>
      <c r="E4604" s="157">
        <v>0</v>
      </c>
      <c r="F4604" s="156">
        <v>62</v>
      </c>
      <c r="G4604" s="156">
        <v>121</v>
      </c>
      <c r="H4604" s="158">
        <v>0</v>
      </c>
    </row>
    <row r="4605" spans="1:8" x14ac:dyDescent="0.25">
      <c r="A4605" s="161" t="s">
        <v>1053</v>
      </c>
      <c r="B4605" s="2">
        <v>44701</v>
      </c>
      <c r="C4605" s="156">
        <v>153</v>
      </c>
      <c r="D4605" s="156">
        <v>1389</v>
      </c>
      <c r="E4605" s="157">
        <v>0</v>
      </c>
      <c r="F4605" s="156">
        <v>30</v>
      </c>
      <c r="G4605" s="156">
        <v>117</v>
      </c>
      <c r="H4605" s="158">
        <v>0</v>
      </c>
    </row>
    <row r="4606" spans="1:8" x14ac:dyDescent="0.25">
      <c r="A4606" s="161" t="s">
        <v>1054</v>
      </c>
      <c r="B4606" s="2">
        <v>44701</v>
      </c>
      <c r="C4606" s="156">
        <v>124</v>
      </c>
      <c r="D4606" s="156">
        <v>1358</v>
      </c>
      <c r="E4606" s="157">
        <v>0</v>
      </c>
      <c r="F4606" s="156">
        <v>43</v>
      </c>
      <c r="G4606" s="156">
        <v>151</v>
      </c>
      <c r="H4606" s="158">
        <v>0</v>
      </c>
    </row>
    <row r="4607" spans="1:8" x14ac:dyDescent="0.25">
      <c r="A4607" s="161" t="s">
        <v>1055</v>
      </c>
      <c r="B4607" s="2">
        <v>44701</v>
      </c>
      <c r="C4607" s="156">
        <v>79</v>
      </c>
      <c r="D4607" s="156">
        <v>901</v>
      </c>
      <c r="E4607" s="157">
        <v>0</v>
      </c>
      <c r="F4607" s="156">
        <v>17</v>
      </c>
      <c r="G4607" s="156">
        <v>32</v>
      </c>
      <c r="H4607" s="158">
        <v>0</v>
      </c>
    </row>
    <row r="4608" spans="1:8" x14ac:dyDescent="0.25">
      <c r="A4608" s="161" t="s">
        <v>1056</v>
      </c>
      <c r="B4608" s="2">
        <v>44701</v>
      </c>
      <c r="C4608" s="156">
        <v>90</v>
      </c>
      <c r="D4608" s="156">
        <v>970</v>
      </c>
      <c r="E4608" s="157">
        <v>0</v>
      </c>
      <c r="F4608" s="156">
        <v>55</v>
      </c>
      <c r="G4608" s="156">
        <v>167</v>
      </c>
      <c r="H4608" s="158">
        <v>0</v>
      </c>
    </row>
    <row r="4609" spans="1:8" x14ac:dyDescent="0.25">
      <c r="A4609" s="161" t="s">
        <v>1057</v>
      </c>
      <c r="B4609" s="2">
        <v>44701</v>
      </c>
      <c r="C4609" s="156">
        <v>165</v>
      </c>
      <c r="D4609" s="156">
        <v>932</v>
      </c>
      <c r="E4609" s="157">
        <v>0</v>
      </c>
      <c r="F4609" s="156">
        <v>13</v>
      </c>
      <c r="G4609" s="156">
        <v>40</v>
      </c>
      <c r="H4609" s="158">
        <v>0</v>
      </c>
    </row>
    <row r="4610" spans="1:8" x14ac:dyDescent="0.25">
      <c r="A4610" s="161" t="s">
        <v>1052</v>
      </c>
      <c r="B4610" s="2">
        <v>44702</v>
      </c>
      <c r="C4610" s="156">
        <v>423</v>
      </c>
      <c r="D4610" s="156">
        <v>2620</v>
      </c>
      <c r="E4610" s="157">
        <v>0</v>
      </c>
      <c r="F4610" s="156">
        <v>65</v>
      </c>
      <c r="G4610" s="156">
        <v>163</v>
      </c>
      <c r="H4610" s="158">
        <v>0</v>
      </c>
    </row>
    <row r="4611" spans="1:8" x14ac:dyDescent="0.25">
      <c r="A4611" s="161" t="s">
        <v>1053</v>
      </c>
      <c r="B4611" s="2">
        <v>44702</v>
      </c>
      <c r="C4611" s="156">
        <v>145</v>
      </c>
      <c r="D4611" s="156">
        <v>1302</v>
      </c>
      <c r="E4611" s="157">
        <v>0</v>
      </c>
      <c r="F4611" s="156">
        <v>41</v>
      </c>
      <c r="G4611" s="156">
        <v>141</v>
      </c>
      <c r="H4611" s="158">
        <v>0</v>
      </c>
    </row>
    <row r="4612" spans="1:8" x14ac:dyDescent="0.25">
      <c r="A4612" s="161" t="s">
        <v>1054</v>
      </c>
      <c r="B4612" s="2">
        <v>44702</v>
      </c>
      <c r="C4612" s="156">
        <v>120</v>
      </c>
      <c r="D4612" s="156">
        <v>1292</v>
      </c>
      <c r="E4612" s="157">
        <v>0</v>
      </c>
      <c r="F4612" s="156">
        <v>48</v>
      </c>
      <c r="G4612" s="156">
        <v>161</v>
      </c>
      <c r="H4612" s="158">
        <v>0</v>
      </c>
    </row>
    <row r="4613" spans="1:8" x14ac:dyDescent="0.25">
      <c r="A4613" s="161" t="s">
        <v>1055</v>
      </c>
      <c r="B4613" s="2">
        <v>44702</v>
      </c>
      <c r="C4613" s="156">
        <v>79</v>
      </c>
      <c r="D4613" s="156">
        <v>851</v>
      </c>
      <c r="E4613" s="157">
        <v>0</v>
      </c>
      <c r="F4613" s="156">
        <v>15</v>
      </c>
      <c r="G4613" s="156">
        <v>49</v>
      </c>
      <c r="H4613" s="158">
        <v>0</v>
      </c>
    </row>
    <row r="4614" spans="1:8" x14ac:dyDescent="0.25">
      <c r="A4614" s="161" t="s">
        <v>1056</v>
      </c>
      <c r="B4614" s="2">
        <v>44702</v>
      </c>
      <c r="C4614" s="156">
        <v>83</v>
      </c>
      <c r="D4614" s="156">
        <v>930</v>
      </c>
      <c r="E4614" s="157">
        <v>0</v>
      </c>
      <c r="F4614" s="156">
        <v>65</v>
      </c>
      <c r="G4614" s="156">
        <v>183</v>
      </c>
      <c r="H4614" s="158">
        <v>0</v>
      </c>
    </row>
    <row r="4615" spans="1:8" x14ac:dyDescent="0.25">
      <c r="A4615" s="161" t="s">
        <v>1057</v>
      </c>
      <c r="B4615" s="2">
        <v>44702</v>
      </c>
      <c r="C4615" s="156">
        <v>163</v>
      </c>
      <c r="D4615" s="156">
        <v>916</v>
      </c>
      <c r="E4615" s="157">
        <v>0</v>
      </c>
      <c r="F4615" s="156">
        <v>13</v>
      </c>
      <c r="G4615" s="156">
        <v>54</v>
      </c>
      <c r="H4615" s="158">
        <v>0</v>
      </c>
    </row>
    <row r="4616" spans="1:8" x14ac:dyDescent="0.25">
      <c r="A4616" s="161" t="s">
        <v>1052</v>
      </c>
      <c r="B4616" s="2">
        <v>44703</v>
      </c>
      <c r="C4616" s="156">
        <v>407</v>
      </c>
      <c r="D4616" s="156">
        <v>2566</v>
      </c>
      <c r="E4616" s="157">
        <v>0</v>
      </c>
      <c r="F4616" s="156">
        <v>71</v>
      </c>
      <c r="G4616" s="156">
        <v>182</v>
      </c>
      <c r="H4616" s="158">
        <v>0</v>
      </c>
    </row>
    <row r="4617" spans="1:8" x14ac:dyDescent="0.25">
      <c r="A4617" s="161" t="s">
        <v>1053</v>
      </c>
      <c r="B4617" s="2">
        <v>44703</v>
      </c>
      <c r="C4617" s="156">
        <v>143</v>
      </c>
      <c r="D4617" s="156">
        <v>1278</v>
      </c>
      <c r="E4617" s="157">
        <v>0</v>
      </c>
      <c r="F4617" s="156">
        <v>37</v>
      </c>
      <c r="G4617" s="156">
        <v>160</v>
      </c>
      <c r="H4617" s="158">
        <v>0</v>
      </c>
    </row>
    <row r="4618" spans="1:8" x14ac:dyDescent="0.25">
      <c r="A4618" s="161" t="s">
        <v>1054</v>
      </c>
      <c r="B4618" s="2">
        <v>44703</v>
      </c>
      <c r="C4618" s="156">
        <v>124</v>
      </c>
      <c r="D4618" s="156">
        <v>1279</v>
      </c>
      <c r="E4618" s="157">
        <v>0</v>
      </c>
      <c r="F4618" s="156">
        <v>42</v>
      </c>
      <c r="G4618" s="156">
        <v>163</v>
      </c>
      <c r="H4618" s="158">
        <v>0</v>
      </c>
    </row>
    <row r="4619" spans="1:8" x14ac:dyDescent="0.25">
      <c r="A4619" s="161" t="s">
        <v>1055</v>
      </c>
      <c r="B4619" s="2">
        <v>44703</v>
      </c>
      <c r="C4619" s="156">
        <v>80</v>
      </c>
      <c r="D4619" s="156">
        <v>844</v>
      </c>
      <c r="E4619" s="157">
        <v>0</v>
      </c>
      <c r="F4619" s="156">
        <v>17</v>
      </c>
      <c r="G4619" s="156">
        <v>63</v>
      </c>
      <c r="H4619" s="158">
        <v>0</v>
      </c>
    </row>
    <row r="4620" spans="1:8" x14ac:dyDescent="0.25">
      <c r="A4620" s="161" t="s">
        <v>1056</v>
      </c>
      <c r="B4620" s="2">
        <v>44703</v>
      </c>
      <c r="C4620" s="156">
        <v>82</v>
      </c>
      <c r="D4620" s="156">
        <v>961</v>
      </c>
      <c r="E4620" s="157">
        <v>0</v>
      </c>
      <c r="F4620" s="156">
        <v>66</v>
      </c>
      <c r="G4620" s="156">
        <v>163</v>
      </c>
      <c r="H4620" s="158">
        <v>0</v>
      </c>
    </row>
    <row r="4621" spans="1:8" x14ac:dyDescent="0.25">
      <c r="A4621" s="161" t="s">
        <v>1057</v>
      </c>
      <c r="B4621" s="2">
        <v>44703</v>
      </c>
      <c r="C4621" s="156">
        <v>153</v>
      </c>
      <c r="D4621" s="156">
        <v>896</v>
      </c>
      <c r="E4621" s="157">
        <v>0</v>
      </c>
      <c r="F4621" s="156">
        <v>15</v>
      </c>
      <c r="G4621" s="156">
        <v>48</v>
      </c>
      <c r="H4621" s="158">
        <v>0</v>
      </c>
    </row>
    <row r="4622" spans="1:8" x14ac:dyDescent="0.25">
      <c r="A4622" s="161" t="s">
        <v>1052</v>
      </c>
      <c r="B4622" s="2">
        <v>44704</v>
      </c>
      <c r="C4622" s="156">
        <v>406</v>
      </c>
      <c r="D4622" s="156">
        <v>2588</v>
      </c>
      <c r="E4622" s="157">
        <v>0</v>
      </c>
      <c r="F4622" s="156">
        <v>80</v>
      </c>
      <c r="G4622" s="156">
        <v>199</v>
      </c>
      <c r="H4622" s="158">
        <v>0</v>
      </c>
    </row>
    <row r="4623" spans="1:8" x14ac:dyDescent="0.25">
      <c r="A4623" s="161" t="s">
        <v>1053</v>
      </c>
      <c r="B4623" s="2">
        <v>44704</v>
      </c>
      <c r="C4623" s="156">
        <v>142</v>
      </c>
      <c r="D4623" s="156">
        <v>1367</v>
      </c>
      <c r="E4623" s="157">
        <v>0</v>
      </c>
      <c r="F4623" s="156">
        <v>28</v>
      </c>
      <c r="G4623" s="156">
        <v>146</v>
      </c>
      <c r="H4623" s="158">
        <v>0</v>
      </c>
    </row>
    <row r="4624" spans="1:8" x14ac:dyDescent="0.25">
      <c r="A4624" s="161" t="s">
        <v>1054</v>
      </c>
      <c r="B4624" s="2">
        <v>44704</v>
      </c>
      <c r="C4624" s="156">
        <v>116</v>
      </c>
      <c r="D4624" s="156">
        <v>1320</v>
      </c>
      <c r="E4624" s="157">
        <v>0</v>
      </c>
      <c r="F4624" s="156">
        <v>48</v>
      </c>
      <c r="G4624" s="156">
        <v>228</v>
      </c>
      <c r="H4624" s="158">
        <v>0</v>
      </c>
    </row>
    <row r="4625" spans="1:8" x14ac:dyDescent="0.25">
      <c r="A4625" s="161" t="s">
        <v>1055</v>
      </c>
      <c r="B4625" s="2">
        <v>44704</v>
      </c>
      <c r="C4625" s="156">
        <v>80</v>
      </c>
      <c r="D4625" s="156">
        <v>868</v>
      </c>
      <c r="E4625" s="157">
        <v>0</v>
      </c>
      <c r="F4625" s="156">
        <v>16</v>
      </c>
      <c r="G4625" s="156">
        <v>48</v>
      </c>
      <c r="H4625" s="158">
        <v>0</v>
      </c>
    </row>
    <row r="4626" spans="1:8" x14ac:dyDescent="0.25">
      <c r="A4626" s="161" t="s">
        <v>1056</v>
      </c>
      <c r="B4626" s="2">
        <v>44704</v>
      </c>
      <c r="C4626" s="156">
        <v>87</v>
      </c>
      <c r="D4626" s="156">
        <v>975</v>
      </c>
      <c r="E4626" s="157">
        <v>0</v>
      </c>
      <c r="F4626" s="156">
        <v>62</v>
      </c>
      <c r="G4626" s="156">
        <v>148</v>
      </c>
      <c r="H4626" s="158">
        <v>0</v>
      </c>
    </row>
    <row r="4627" spans="1:8" x14ac:dyDescent="0.25">
      <c r="A4627" s="161" t="s">
        <v>1057</v>
      </c>
      <c r="B4627" s="2">
        <v>44704</v>
      </c>
      <c r="C4627" s="156">
        <v>158</v>
      </c>
      <c r="D4627" s="156">
        <v>911</v>
      </c>
      <c r="E4627" s="157">
        <v>0</v>
      </c>
      <c r="F4627" s="156">
        <v>18</v>
      </c>
      <c r="G4627" s="156">
        <v>54</v>
      </c>
      <c r="H4627" s="158">
        <v>0</v>
      </c>
    </row>
    <row r="4628" spans="1:8" x14ac:dyDescent="0.25">
      <c r="A4628" s="161" t="s">
        <v>1052</v>
      </c>
      <c r="B4628" s="2">
        <v>44705</v>
      </c>
      <c r="C4628" s="156">
        <v>420</v>
      </c>
      <c r="D4628" s="156">
        <v>2678</v>
      </c>
      <c r="E4628" s="157">
        <v>0</v>
      </c>
      <c r="F4628" s="156">
        <v>63</v>
      </c>
      <c r="G4628" s="156">
        <v>127</v>
      </c>
      <c r="H4628" s="158">
        <v>0</v>
      </c>
    </row>
    <row r="4629" spans="1:8" x14ac:dyDescent="0.25">
      <c r="A4629" s="161" t="s">
        <v>1053</v>
      </c>
      <c r="B4629" s="2">
        <v>44705</v>
      </c>
      <c r="C4629" s="156">
        <v>147</v>
      </c>
      <c r="D4629" s="156">
        <v>1359</v>
      </c>
      <c r="E4629" s="157">
        <v>0</v>
      </c>
      <c r="F4629" s="156">
        <v>45</v>
      </c>
      <c r="G4629" s="156">
        <v>161</v>
      </c>
      <c r="H4629" s="158">
        <v>0</v>
      </c>
    </row>
    <row r="4630" spans="1:8" x14ac:dyDescent="0.25">
      <c r="A4630" s="161" t="s">
        <v>1054</v>
      </c>
      <c r="B4630" s="2">
        <v>44705</v>
      </c>
      <c r="C4630" s="156">
        <v>126</v>
      </c>
      <c r="D4630" s="156">
        <v>1382</v>
      </c>
      <c r="E4630" s="157">
        <v>0</v>
      </c>
      <c r="F4630" s="156">
        <v>40</v>
      </c>
      <c r="G4630" s="156">
        <v>174</v>
      </c>
      <c r="H4630" s="158">
        <v>0</v>
      </c>
    </row>
    <row r="4631" spans="1:8" x14ac:dyDescent="0.25">
      <c r="A4631" s="161" t="s">
        <v>1055</v>
      </c>
      <c r="B4631" s="2">
        <v>44705</v>
      </c>
      <c r="C4631" s="156">
        <v>86</v>
      </c>
      <c r="D4631" s="156">
        <v>865</v>
      </c>
      <c r="E4631" s="157">
        <v>0</v>
      </c>
      <c r="F4631" s="156">
        <v>13</v>
      </c>
      <c r="G4631" s="156">
        <v>62</v>
      </c>
      <c r="H4631" s="158">
        <v>0</v>
      </c>
    </row>
    <row r="4632" spans="1:8" x14ac:dyDescent="0.25">
      <c r="A4632" s="161" t="s">
        <v>1056</v>
      </c>
      <c r="B4632" s="2">
        <v>44705</v>
      </c>
      <c r="C4632" s="156">
        <v>90</v>
      </c>
      <c r="D4632" s="156">
        <v>1007</v>
      </c>
      <c r="E4632" s="157">
        <v>0</v>
      </c>
      <c r="F4632" s="156">
        <v>61</v>
      </c>
      <c r="G4632" s="156">
        <v>130</v>
      </c>
      <c r="H4632" s="158">
        <v>0</v>
      </c>
    </row>
    <row r="4633" spans="1:8" x14ac:dyDescent="0.25">
      <c r="A4633" s="161" t="s">
        <v>1057</v>
      </c>
      <c r="B4633" s="2">
        <v>44705</v>
      </c>
      <c r="C4633" s="156">
        <v>158</v>
      </c>
      <c r="D4633" s="156">
        <v>928</v>
      </c>
      <c r="E4633" s="157">
        <v>0</v>
      </c>
      <c r="F4633" s="156">
        <v>17</v>
      </c>
      <c r="G4633" s="156">
        <v>38</v>
      </c>
      <c r="H4633" s="158">
        <v>0</v>
      </c>
    </row>
    <row r="4634" spans="1:8" x14ac:dyDescent="0.25">
      <c r="A4634" s="161" t="s">
        <v>1052</v>
      </c>
      <c r="B4634" s="2">
        <v>44706</v>
      </c>
      <c r="C4634" s="156">
        <v>418</v>
      </c>
      <c r="D4634" s="156">
        <v>2705</v>
      </c>
      <c r="E4634" s="157">
        <v>0</v>
      </c>
      <c r="F4634" s="156">
        <v>69</v>
      </c>
      <c r="G4634" s="156">
        <v>104</v>
      </c>
      <c r="H4634" s="158">
        <v>0</v>
      </c>
    </row>
    <row r="4635" spans="1:8" x14ac:dyDescent="0.25">
      <c r="A4635" s="161" t="s">
        <v>1053</v>
      </c>
      <c r="B4635" s="2">
        <v>44706</v>
      </c>
      <c r="C4635" s="156">
        <v>141</v>
      </c>
      <c r="D4635" s="156">
        <v>1372</v>
      </c>
      <c r="E4635" s="157">
        <v>0</v>
      </c>
      <c r="F4635" s="156">
        <v>34</v>
      </c>
      <c r="G4635" s="156">
        <v>149</v>
      </c>
      <c r="H4635" s="158">
        <v>0</v>
      </c>
    </row>
    <row r="4636" spans="1:8" x14ac:dyDescent="0.25">
      <c r="A4636" s="161" t="s">
        <v>1054</v>
      </c>
      <c r="B4636" s="2">
        <v>44706</v>
      </c>
      <c r="C4636" s="156">
        <v>128</v>
      </c>
      <c r="D4636" s="156">
        <v>1376</v>
      </c>
      <c r="E4636" s="157">
        <v>0</v>
      </c>
      <c r="F4636" s="156">
        <v>40</v>
      </c>
      <c r="G4636" s="156">
        <v>150</v>
      </c>
      <c r="H4636" s="158">
        <v>0</v>
      </c>
    </row>
    <row r="4637" spans="1:8" x14ac:dyDescent="0.25">
      <c r="A4637" s="161" t="s">
        <v>1055</v>
      </c>
      <c r="B4637" s="2">
        <v>44706</v>
      </c>
      <c r="C4637" s="156">
        <v>81</v>
      </c>
      <c r="D4637" s="156">
        <v>887</v>
      </c>
      <c r="E4637" s="157">
        <v>0</v>
      </c>
      <c r="F4637" s="156">
        <v>15</v>
      </c>
      <c r="G4637" s="156">
        <v>49</v>
      </c>
      <c r="H4637" s="158">
        <v>0</v>
      </c>
    </row>
    <row r="4638" spans="1:8" x14ac:dyDescent="0.25">
      <c r="A4638" s="161" t="s">
        <v>1056</v>
      </c>
      <c r="B4638" s="2">
        <v>44706</v>
      </c>
      <c r="C4638" s="156">
        <v>79</v>
      </c>
      <c r="D4638" s="156">
        <v>1012</v>
      </c>
      <c r="E4638" s="157">
        <v>0</v>
      </c>
      <c r="F4638" s="156">
        <v>64</v>
      </c>
      <c r="G4638" s="156">
        <v>132</v>
      </c>
      <c r="H4638" s="158">
        <v>0</v>
      </c>
    </row>
    <row r="4639" spans="1:8" x14ac:dyDescent="0.25">
      <c r="A4639" s="161" t="s">
        <v>1057</v>
      </c>
      <c r="B4639" s="2">
        <v>44706</v>
      </c>
      <c r="C4639" s="156">
        <v>155</v>
      </c>
      <c r="D4639" s="156">
        <v>933</v>
      </c>
      <c r="E4639" s="157">
        <v>0</v>
      </c>
      <c r="F4639" s="156">
        <v>22</v>
      </c>
      <c r="G4639" s="156">
        <v>41</v>
      </c>
      <c r="H4639" s="158">
        <v>0</v>
      </c>
    </row>
    <row r="4640" spans="1:8" x14ac:dyDescent="0.25">
      <c r="A4640" s="161" t="s">
        <v>1052</v>
      </c>
      <c r="B4640" s="2">
        <v>44707</v>
      </c>
      <c r="C4640" s="156">
        <v>399</v>
      </c>
      <c r="D4640" s="156">
        <v>2688</v>
      </c>
      <c r="E4640" s="157">
        <v>0</v>
      </c>
      <c r="F4640" s="156">
        <v>85</v>
      </c>
      <c r="G4640" s="156">
        <v>111</v>
      </c>
      <c r="H4640" s="158">
        <v>0</v>
      </c>
    </row>
    <row r="4641" spans="1:8" x14ac:dyDescent="0.25">
      <c r="A4641" s="161" t="s">
        <v>1053</v>
      </c>
      <c r="B4641" s="2">
        <v>44707</v>
      </c>
      <c r="C4641" s="156">
        <v>144</v>
      </c>
      <c r="D4641" s="156">
        <v>1346</v>
      </c>
      <c r="E4641" s="157">
        <v>0</v>
      </c>
      <c r="F4641" s="156">
        <v>28</v>
      </c>
      <c r="G4641" s="156">
        <v>159</v>
      </c>
      <c r="H4641" s="158">
        <v>0</v>
      </c>
    </row>
    <row r="4642" spans="1:8" x14ac:dyDescent="0.25">
      <c r="A4642" s="161" t="s">
        <v>1054</v>
      </c>
      <c r="B4642" s="2">
        <v>44707</v>
      </c>
      <c r="C4642" s="156">
        <v>128</v>
      </c>
      <c r="D4642" s="156">
        <v>1360</v>
      </c>
      <c r="E4642" s="157">
        <v>0</v>
      </c>
      <c r="F4642" s="156">
        <v>40</v>
      </c>
      <c r="G4642" s="156">
        <v>170</v>
      </c>
      <c r="H4642" s="158">
        <v>0</v>
      </c>
    </row>
    <row r="4643" spans="1:8" x14ac:dyDescent="0.25">
      <c r="A4643" s="161" t="s">
        <v>1055</v>
      </c>
      <c r="B4643" s="2">
        <v>44707</v>
      </c>
      <c r="C4643" s="156">
        <v>86</v>
      </c>
      <c r="D4643" s="156">
        <v>896</v>
      </c>
      <c r="E4643" s="157">
        <v>0</v>
      </c>
      <c r="F4643" s="156">
        <v>12</v>
      </c>
      <c r="G4643" s="156">
        <v>33</v>
      </c>
      <c r="H4643" s="158">
        <v>0</v>
      </c>
    </row>
    <row r="4644" spans="1:8" x14ac:dyDescent="0.25">
      <c r="A4644" s="161" t="s">
        <v>1056</v>
      </c>
      <c r="B4644" s="2">
        <v>44707</v>
      </c>
      <c r="C4644" s="156">
        <v>82</v>
      </c>
      <c r="D4644" s="156">
        <v>1021</v>
      </c>
      <c r="E4644" s="157">
        <v>0</v>
      </c>
      <c r="F4644" s="156">
        <v>63</v>
      </c>
      <c r="G4644" s="156">
        <v>129</v>
      </c>
      <c r="H4644" s="158">
        <v>0</v>
      </c>
    </row>
    <row r="4645" spans="1:8" x14ac:dyDescent="0.25">
      <c r="A4645" s="161" t="s">
        <v>1057</v>
      </c>
      <c r="B4645" s="2">
        <v>44707</v>
      </c>
      <c r="C4645" s="156">
        <v>151</v>
      </c>
      <c r="D4645" s="156">
        <v>918</v>
      </c>
      <c r="E4645" s="157">
        <v>0</v>
      </c>
      <c r="F4645" s="156">
        <v>18</v>
      </c>
      <c r="G4645" s="156">
        <v>50</v>
      </c>
      <c r="H4645" s="158">
        <v>0</v>
      </c>
    </row>
    <row r="4646" spans="1:8" x14ac:dyDescent="0.25">
      <c r="A4646" s="161" t="s">
        <v>1052</v>
      </c>
      <c r="B4646" s="2">
        <v>44708</v>
      </c>
      <c r="C4646" s="156">
        <v>402</v>
      </c>
      <c r="D4646" s="156">
        <v>2657</v>
      </c>
      <c r="E4646" s="157">
        <v>0</v>
      </c>
      <c r="F4646" s="156">
        <v>80</v>
      </c>
      <c r="G4646" s="156">
        <v>134</v>
      </c>
      <c r="H4646" s="158">
        <v>0</v>
      </c>
    </row>
    <row r="4647" spans="1:8" x14ac:dyDescent="0.25">
      <c r="A4647" s="161" t="s">
        <v>1053</v>
      </c>
      <c r="B4647" s="2">
        <v>44708</v>
      </c>
      <c r="C4647" s="156">
        <v>134</v>
      </c>
      <c r="D4647" s="156">
        <v>1348</v>
      </c>
      <c r="E4647" s="157">
        <v>0</v>
      </c>
      <c r="F4647" s="156">
        <v>41</v>
      </c>
      <c r="G4647" s="156">
        <v>151</v>
      </c>
      <c r="H4647" s="158">
        <v>0</v>
      </c>
    </row>
    <row r="4648" spans="1:8" x14ac:dyDescent="0.25">
      <c r="A4648" s="161" t="s">
        <v>1054</v>
      </c>
      <c r="B4648" s="2">
        <v>44708</v>
      </c>
      <c r="C4648" s="156">
        <v>125</v>
      </c>
      <c r="D4648" s="156">
        <v>1332</v>
      </c>
      <c r="E4648" s="157">
        <v>0</v>
      </c>
      <c r="F4648" s="156">
        <v>46</v>
      </c>
      <c r="G4648" s="156">
        <v>173</v>
      </c>
      <c r="H4648" s="158">
        <v>0</v>
      </c>
    </row>
    <row r="4649" spans="1:8" x14ac:dyDescent="0.25">
      <c r="A4649" s="161" t="s">
        <v>1055</v>
      </c>
      <c r="B4649" s="2">
        <v>44708</v>
      </c>
      <c r="C4649" s="156">
        <v>85</v>
      </c>
      <c r="D4649" s="156">
        <v>878</v>
      </c>
      <c r="E4649" s="157">
        <v>0</v>
      </c>
      <c r="F4649" s="156">
        <v>11</v>
      </c>
      <c r="G4649" s="156">
        <v>46</v>
      </c>
      <c r="H4649" s="158">
        <v>0</v>
      </c>
    </row>
    <row r="4650" spans="1:8" x14ac:dyDescent="0.25">
      <c r="A4650" s="161" t="s">
        <v>1056</v>
      </c>
      <c r="B4650" s="2">
        <v>44708</v>
      </c>
      <c r="C4650" s="156">
        <v>77</v>
      </c>
      <c r="D4650" s="156">
        <v>1004</v>
      </c>
      <c r="E4650" s="157">
        <v>0</v>
      </c>
      <c r="F4650" s="156">
        <v>68</v>
      </c>
      <c r="G4650" s="156">
        <v>139</v>
      </c>
      <c r="H4650" s="158">
        <v>0</v>
      </c>
    </row>
    <row r="4651" spans="1:8" x14ac:dyDescent="0.25">
      <c r="A4651" s="161" t="s">
        <v>1057</v>
      </c>
      <c r="B4651" s="2">
        <v>44708</v>
      </c>
      <c r="C4651" s="156">
        <v>154</v>
      </c>
      <c r="D4651" s="156">
        <v>915</v>
      </c>
      <c r="E4651" s="157">
        <v>0</v>
      </c>
      <c r="F4651" s="156">
        <v>20</v>
      </c>
      <c r="G4651" s="156">
        <v>53</v>
      </c>
      <c r="H4651" s="158">
        <v>0</v>
      </c>
    </row>
    <row r="4652" spans="1:8" x14ac:dyDescent="0.25">
      <c r="A4652" s="161" t="s">
        <v>1052</v>
      </c>
      <c r="B4652" s="2">
        <v>44709</v>
      </c>
      <c r="C4652" s="156">
        <v>397</v>
      </c>
      <c r="D4652" s="156">
        <v>2645</v>
      </c>
      <c r="E4652" s="157">
        <v>0</v>
      </c>
      <c r="F4652" s="156">
        <v>93</v>
      </c>
      <c r="G4652" s="156">
        <v>164</v>
      </c>
      <c r="H4652" s="158">
        <v>0</v>
      </c>
    </row>
    <row r="4653" spans="1:8" x14ac:dyDescent="0.25">
      <c r="A4653" s="161" t="s">
        <v>1053</v>
      </c>
      <c r="B4653" s="2">
        <v>44709</v>
      </c>
      <c r="C4653" s="156">
        <v>128</v>
      </c>
      <c r="D4653" s="156">
        <v>1263</v>
      </c>
      <c r="E4653" s="157">
        <v>0</v>
      </c>
      <c r="F4653" s="156">
        <v>49</v>
      </c>
      <c r="G4653" s="156">
        <v>219</v>
      </c>
      <c r="H4653" s="158">
        <v>0</v>
      </c>
    </row>
    <row r="4654" spans="1:8" x14ac:dyDescent="0.25">
      <c r="A4654" s="161" t="s">
        <v>1054</v>
      </c>
      <c r="B4654" s="2">
        <v>44709</v>
      </c>
      <c r="C4654" s="156">
        <v>118</v>
      </c>
      <c r="D4654" s="156">
        <v>1219</v>
      </c>
      <c r="E4654" s="157">
        <v>0</v>
      </c>
      <c r="F4654" s="156">
        <v>50</v>
      </c>
      <c r="G4654" s="156">
        <v>264</v>
      </c>
      <c r="H4654" s="158">
        <v>0</v>
      </c>
    </row>
    <row r="4655" spans="1:8" x14ac:dyDescent="0.25">
      <c r="A4655" s="161" t="s">
        <v>1055</v>
      </c>
      <c r="B4655" s="2">
        <v>44709</v>
      </c>
      <c r="C4655" s="156">
        <v>84</v>
      </c>
      <c r="D4655" s="156">
        <v>842</v>
      </c>
      <c r="E4655" s="157">
        <v>0</v>
      </c>
      <c r="F4655" s="156">
        <v>13</v>
      </c>
      <c r="G4655" s="156">
        <v>68</v>
      </c>
      <c r="H4655" s="158">
        <v>0</v>
      </c>
    </row>
    <row r="4656" spans="1:8" x14ac:dyDescent="0.25">
      <c r="A4656" s="161" t="s">
        <v>1056</v>
      </c>
      <c r="B4656" s="2">
        <v>44709</v>
      </c>
      <c r="C4656" s="156">
        <v>62</v>
      </c>
      <c r="D4656" s="156">
        <v>942</v>
      </c>
      <c r="E4656" s="157">
        <v>0</v>
      </c>
      <c r="F4656" s="156">
        <v>84</v>
      </c>
      <c r="G4656" s="156">
        <v>198</v>
      </c>
      <c r="H4656" s="158">
        <v>0</v>
      </c>
    </row>
    <row r="4657" spans="1:8" x14ac:dyDescent="0.25">
      <c r="A4657" s="161" t="s">
        <v>1057</v>
      </c>
      <c r="B4657" s="2">
        <v>44709</v>
      </c>
      <c r="C4657" s="156">
        <v>149</v>
      </c>
      <c r="D4657" s="156">
        <v>904</v>
      </c>
      <c r="E4657" s="157">
        <v>0</v>
      </c>
      <c r="F4657" s="156">
        <v>21</v>
      </c>
      <c r="G4657" s="156">
        <v>45</v>
      </c>
      <c r="H4657" s="158">
        <v>0</v>
      </c>
    </row>
    <row r="4658" spans="1:8" x14ac:dyDescent="0.25">
      <c r="A4658" s="161" t="s">
        <v>1052</v>
      </c>
      <c r="B4658" s="2">
        <v>44710</v>
      </c>
      <c r="C4658" s="156">
        <v>371</v>
      </c>
      <c r="D4658" s="156">
        <v>2510</v>
      </c>
      <c r="E4658" s="157">
        <v>0</v>
      </c>
      <c r="F4658" s="156">
        <v>107</v>
      </c>
      <c r="G4658" s="156">
        <v>245</v>
      </c>
      <c r="H4658" s="158">
        <v>0</v>
      </c>
    </row>
    <row r="4659" spans="1:8" x14ac:dyDescent="0.25">
      <c r="A4659" s="161" t="s">
        <v>1053</v>
      </c>
      <c r="B4659" s="2">
        <v>44710</v>
      </c>
      <c r="C4659" s="156">
        <v>125</v>
      </c>
      <c r="D4659" s="156">
        <v>1251</v>
      </c>
      <c r="E4659" s="157">
        <v>0</v>
      </c>
      <c r="F4659" s="156">
        <v>48</v>
      </c>
      <c r="G4659" s="156">
        <v>232</v>
      </c>
      <c r="H4659" s="158">
        <v>0</v>
      </c>
    </row>
    <row r="4660" spans="1:8" x14ac:dyDescent="0.25">
      <c r="A4660" s="161" t="s">
        <v>1054</v>
      </c>
      <c r="B4660" s="2">
        <v>44710</v>
      </c>
      <c r="C4660" s="156">
        <v>111</v>
      </c>
      <c r="D4660" s="156">
        <v>1216</v>
      </c>
      <c r="E4660" s="157">
        <v>0</v>
      </c>
      <c r="F4660" s="156">
        <v>58</v>
      </c>
      <c r="G4660" s="156">
        <v>258</v>
      </c>
      <c r="H4660" s="158">
        <v>0</v>
      </c>
    </row>
    <row r="4661" spans="1:8" x14ac:dyDescent="0.25">
      <c r="A4661" s="161" t="s">
        <v>1055</v>
      </c>
      <c r="B4661" s="2">
        <v>44710</v>
      </c>
      <c r="C4661" s="156">
        <v>72</v>
      </c>
      <c r="D4661" s="156">
        <v>842</v>
      </c>
      <c r="E4661" s="157">
        <v>0</v>
      </c>
      <c r="F4661" s="156">
        <v>24</v>
      </c>
      <c r="G4661" s="156">
        <v>63</v>
      </c>
      <c r="H4661" s="158">
        <v>0</v>
      </c>
    </row>
    <row r="4662" spans="1:8" x14ac:dyDescent="0.25">
      <c r="A4662" s="161" t="s">
        <v>1056</v>
      </c>
      <c r="B4662" s="2">
        <v>44710</v>
      </c>
      <c r="C4662" s="156">
        <v>67</v>
      </c>
      <c r="D4662" s="156">
        <v>925</v>
      </c>
      <c r="E4662" s="157">
        <v>0</v>
      </c>
      <c r="F4662" s="156">
        <v>79</v>
      </c>
      <c r="G4662" s="156">
        <v>204</v>
      </c>
      <c r="H4662" s="158">
        <v>0</v>
      </c>
    </row>
    <row r="4663" spans="1:8" x14ac:dyDescent="0.25">
      <c r="A4663" s="161" t="s">
        <v>1057</v>
      </c>
      <c r="B4663" s="2">
        <v>44710</v>
      </c>
      <c r="C4663" s="156">
        <v>150</v>
      </c>
      <c r="D4663" s="156">
        <v>888</v>
      </c>
      <c r="E4663" s="157">
        <v>0</v>
      </c>
      <c r="F4663" s="156">
        <v>22</v>
      </c>
      <c r="G4663" s="156">
        <v>58</v>
      </c>
      <c r="H4663" s="158">
        <v>0</v>
      </c>
    </row>
    <row r="4664" spans="1:8" x14ac:dyDescent="0.25">
      <c r="A4664" s="161" t="s">
        <v>1052</v>
      </c>
      <c r="B4664" s="2">
        <v>44711</v>
      </c>
      <c r="C4664" s="156">
        <v>361</v>
      </c>
      <c r="D4664" s="156">
        <v>2509</v>
      </c>
      <c r="E4664" s="157">
        <v>0</v>
      </c>
      <c r="F4664" s="156">
        <v>125</v>
      </c>
      <c r="G4664" s="156">
        <v>229</v>
      </c>
      <c r="H4664" s="158">
        <v>0</v>
      </c>
    </row>
    <row r="4665" spans="1:8" x14ac:dyDescent="0.25">
      <c r="A4665" s="161" t="s">
        <v>1053</v>
      </c>
      <c r="B4665" s="2">
        <v>44711</v>
      </c>
      <c r="C4665" s="156">
        <v>131</v>
      </c>
      <c r="D4665" s="156">
        <v>1249</v>
      </c>
      <c r="E4665" s="157">
        <v>0</v>
      </c>
      <c r="F4665" s="156">
        <v>52</v>
      </c>
      <c r="G4665" s="156">
        <v>227</v>
      </c>
      <c r="H4665" s="158">
        <v>0</v>
      </c>
    </row>
    <row r="4666" spans="1:8" x14ac:dyDescent="0.25">
      <c r="A4666" s="161" t="s">
        <v>1054</v>
      </c>
      <c r="B4666" s="2">
        <v>44711</v>
      </c>
      <c r="C4666" s="156">
        <v>113</v>
      </c>
      <c r="D4666" s="156">
        <v>1260</v>
      </c>
      <c r="E4666" s="157">
        <v>0</v>
      </c>
      <c r="F4666" s="156">
        <v>53</v>
      </c>
      <c r="G4666" s="156">
        <v>235</v>
      </c>
      <c r="H4666" s="158">
        <v>0</v>
      </c>
    </row>
    <row r="4667" spans="1:8" x14ac:dyDescent="0.25">
      <c r="A4667" s="161" t="s">
        <v>1055</v>
      </c>
      <c r="B4667" s="2">
        <v>44711</v>
      </c>
      <c r="C4667" s="156">
        <v>71</v>
      </c>
      <c r="D4667" s="156">
        <v>860</v>
      </c>
      <c r="E4667" s="157">
        <v>0</v>
      </c>
      <c r="F4667" s="156">
        <v>23</v>
      </c>
      <c r="G4667" s="156">
        <v>61</v>
      </c>
      <c r="H4667" s="158">
        <v>0</v>
      </c>
    </row>
    <row r="4668" spans="1:8" x14ac:dyDescent="0.25">
      <c r="A4668" s="161" t="s">
        <v>1056</v>
      </c>
      <c r="B4668" s="2">
        <v>44711</v>
      </c>
      <c r="C4668" s="156">
        <v>72</v>
      </c>
      <c r="D4668" s="156">
        <v>915</v>
      </c>
      <c r="E4668" s="157">
        <v>0</v>
      </c>
      <c r="F4668" s="156">
        <v>73</v>
      </c>
      <c r="G4668" s="156">
        <v>214</v>
      </c>
      <c r="H4668" s="158">
        <v>0</v>
      </c>
    </row>
    <row r="4669" spans="1:8" x14ac:dyDescent="0.25">
      <c r="A4669" s="161" t="s">
        <v>1057</v>
      </c>
      <c r="B4669" s="2">
        <v>44711</v>
      </c>
      <c r="C4669" s="156">
        <v>150</v>
      </c>
      <c r="D4669" s="156">
        <v>867</v>
      </c>
      <c r="E4669" s="157">
        <v>0</v>
      </c>
      <c r="F4669" s="156">
        <v>23</v>
      </c>
      <c r="G4669" s="156">
        <v>95</v>
      </c>
      <c r="H4669" s="158">
        <v>0</v>
      </c>
    </row>
    <row r="4670" spans="1:8" x14ac:dyDescent="0.25">
      <c r="A4670" s="161" t="s">
        <v>1052</v>
      </c>
      <c r="B4670" s="2">
        <v>44712</v>
      </c>
      <c r="C4670" s="156">
        <v>368</v>
      </c>
      <c r="D4670" s="156">
        <v>2552</v>
      </c>
      <c r="E4670" s="157">
        <v>0</v>
      </c>
      <c r="F4670" s="156">
        <v>116</v>
      </c>
      <c r="G4670" s="156">
        <v>231</v>
      </c>
      <c r="H4670" s="158">
        <v>0</v>
      </c>
    </row>
    <row r="4671" spans="1:8" x14ac:dyDescent="0.25">
      <c r="A4671" s="161" t="s">
        <v>1053</v>
      </c>
      <c r="B4671" s="2">
        <v>44712</v>
      </c>
      <c r="C4671" s="156">
        <v>121</v>
      </c>
      <c r="D4671" s="156">
        <v>1305</v>
      </c>
      <c r="E4671" s="157">
        <v>0</v>
      </c>
      <c r="F4671" s="156">
        <v>49</v>
      </c>
      <c r="G4671" s="156">
        <v>162</v>
      </c>
      <c r="H4671" s="158">
        <v>0</v>
      </c>
    </row>
    <row r="4672" spans="1:8" x14ac:dyDescent="0.25">
      <c r="A4672" s="161" t="s">
        <v>1054</v>
      </c>
      <c r="B4672" s="2">
        <v>44712</v>
      </c>
      <c r="C4672" s="156">
        <v>119</v>
      </c>
      <c r="D4672" s="156">
        <v>1341</v>
      </c>
      <c r="E4672" s="157">
        <v>0</v>
      </c>
      <c r="F4672" s="156">
        <v>45</v>
      </c>
      <c r="G4672" s="156">
        <v>166</v>
      </c>
      <c r="H4672" s="158">
        <v>0</v>
      </c>
    </row>
    <row r="4673" spans="1:8" x14ac:dyDescent="0.25">
      <c r="A4673" s="161" t="s">
        <v>1055</v>
      </c>
      <c r="B4673" s="2">
        <v>44712</v>
      </c>
      <c r="C4673" s="156">
        <v>74</v>
      </c>
      <c r="D4673" s="156">
        <v>865</v>
      </c>
      <c r="E4673" s="157">
        <v>0</v>
      </c>
      <c r="F4673" s="156">
        <v>25</v>
      </c>
      <c r="G4673" s="156">
        <v>61</v>
      </c>
      <c r="H4673" s="158">
        <v>0</v>
      </c>
    </row>
    <row r="4674" spans="1:8" x14ac:dyDescent="0.25">
      <c r="A4674" s="161" t="s">
        <v>1056</v>
      </c>
      <c r="B4674" s="2">
        <v>44712</v>
      </c>
      <c r="C4674" s="156">
        <v>68</v>
      </c>
      <c r="D4674" s="156">
        <v>953</v>
      </c>
      <c r="E4674" s="157">
        <v>0</v>
      </c>
      <c r="F4674" s="156">
        <v>77</v>
      </c>
      <c r="G4674" s="156">
        <v>184</v>
      </c>
      <c r="H4674" s="158">
        <v>0</v>
      </c>
    </row>
    <row r="4675" spans="1:8" x14ac:dyDescent="0.25">
      <c r="A4675" s="161" t="s">
        <v>1057</v>
      </c>
      <c r="B4675" s="2">
        <v>44712</v>
      </c>
      <c r="C4675" s="156">
        <v>155</v>
      </c>
      <c r="D4675" s="156">
        <v>864</v>
      </c>
      <c r="E4675" s="157">
        <v>0</v>
      </c>
      <c r="F4675" s="156">
        <v>19</v>
      </c>
      <c r="G4675" s="156">
        <v>96</v>
      </c>
      <c r="H4675" s="158">
        <v>0</v>
      </c>
    </row>
    <row r="4676" spans="1:8" x14ac:dyDescent="0.25">
      <c r="A4676" s="161" t="s">
        <v>1052</v>
      </c>
      <c r="B4676" s="2">
        <v>44713</v>
      </c>
      <c r="C4676" s="156">
        <v>385</v>
      </c>
      <c r="D4676" s="156">
        <v>2667</v>
      </c>
      <c r="E4676" s="157">
        <v>0</v>
      </c>
      <c r="F4676" s="156">
        <v>98</v>
      </c>
      <c r="G4676" s="156">
        <v>123</v>
      </c>
      <c r="H4676" s="158">
        <v>0</v>
      </c>
    </row>
    <row r="4677" spans="1:8" x14ac:dyDescent="0.25">
      <c r="A4677" s="161" t="s">
        <v>1053</v>
      </c>
      <c r="B4677" s="2">
        <v>44713</v>
      </c>
      <c r="C4677" s="156">
        <v>136</v>
      </c>
      <c r="D4677" s="156">
        <v>1330</v>
      </c>
      <c r="E4677" s="157">
        <v>0</v>
      </c>
      <c r="F4677" s="156">
        <v>43</v>
      </c>
      <c r="G4677" s="156">
        <v>170</v>
      </c>
      <c r="H4677" s="158">
        <v>0</v>
      </c>
    </row>
    <row r="4678" spans="1:8" x14ac:dyDescent="0.25">
      <c r="A4678" s="161" t="s">
        <v>1054</v>
      </c>
      <c r="B4678" s="2">
        <v>44713</v>
      </c>
      <c r="C4678" s="156">
        <v>127</v>
      </c>
      <c r="D4678" s="156">
        <v>1394</v>
      </c>
      <c r="E4678" s="157">
        <v>0</v>
      </c>
      <c r="F4678" s="156">
        <v>40</v>
      </c>
      <c r="G4678" s="156">
        <v>146</v>
      </c>
      <c r="H4678" s="158">
        <v>0</v>
      </c>
    </row>
    <row r="4679" spans="1:8" x14ac:dyDescent="0.25">
      <c r="A4679" s="161" t="s">
        <v>1055</v>
      </c>
      <c r="B4679" s="2">
        <v>44713</v>
      </c>
      <c r="C4679" s="156">
        <v>77</v>
      </c>
      <c r="D4679" s="156">
        <v>909</v>
      </c>
      <c r="E4679" s="157">
        <v>0</v>
      </c>
      <c r="F4679" s="156">
        <v>21</v>
      </c>
      <c r="G4679" s="156">
        <v>27</v>
      </c>
      <c r="H4679" s="158">
        <v>0</v>
      </c>
    </row>
    <row r="4680" spans="1:8" x14ac:dyDescent="0.25">
      <c r="A4680" s="161" t="s">
        <v>1056</v>
      </c>
      <c r="B4680" s="2">
        <v>44713</v>
      </c>
      <c r="C4680" s="156">
        <v>85</v>
      </c>
      <c r="D4680" s="156">
        <v>1000</v>
      </c>
      <c r="E4680" s="157">
        <v>0</v>
      </c>
      <c r="F4680" s="156">
        <v>61</v>
      </c>
      <c r="G4680" s="156">
        <v>142</v>
      </c>
      <c r="H4680" s="158">
        <v>0</v>
      </c>
    </row>
    <row r="4681" spans="1:8" x14ac:dyDescent="0.25">
      <c r="A4681" s="161" t="s">
        <v>1057</v>
      </c>
      <c r="B4681" s="2">
        <v>44713</v>
      </c>
      <c r="C4681" s="156">
        <v>165</v>
      </c>
      <c r="D4681" s="156">
        <v>905</v>
      </c>
      <c r="E4681" s="157">
        <v>0</v>
      </c>
      <c r="F4681" s="156">
        <v>17</v>
      </c>
      <c r="G4681" s="156">
        <v>70</v>
      </c>
      <c r="H4681" s="158">
        <v>0</v>
      </c>
    </row>
    <row r="4682" spans="1:8" x14ac:dyDescent="0.25">
      <c r="A4682" s="161" t="s">
        <v>1052</v>
      </c>
      <c r="B4682" s="2">
        <v>44714</v>
      </c>
      <c r="C4682" s="156">
        <v>403</v>
      </c>
      <c r="D4682" s="156">
        <v>2666</v>
      </c>
      <c r="E4682" s="157">
        <v>0</v>
      </c>
      <c r="F4682" s="156">
        <v>76</v>
      </c>
      <c r="G4682" s="156">
        <v>122</v>
      </c>
      <c r="H4682" s="158">
        <v>0</v>
      </c>
    </row>
    <row r="4683" spans="1:8" x14ac:dyDescent="0.25">
      <c r="A4683" s="161" t="s">
        <v>1053</v>
      </c>
      <c r="B4683" s="2">
        <v>44714</v>
      </c>
      <c r="C4683" s="156">
        <v>136</v>
      </c>
      <c r="D4683" s="156">
        <v>1372</v>
      </c>
      <c r="E4683" s="157">
        <v>0</v>
      </c>
      <c r="F4683" s="156">
        <v>42</v>
      </c>
      <c r="G4683" s="156">
        <v>142</v>
      </c>
      <c r="H4683" s="158">
        <v>0</v>
      </c>
    </row>
    <row r="4684" spans="1:8" x14ac:dyDescent="0.25">
      <c r="A4684" s="161" t="s">
        <v>1054</v>
      </c>
      <c r="B4684" s="2">
        <v>44714</v>
      </c>
      <c r="C4684" s="156">
        <v>124</v>
      </c>
      <c r="D4684" s="156">
        <v>1384</v>
      </c>
      <c r="E4684" s="157">
        <v>0</v>
      </c>
      <c r="F4684" s="156">
        <v>43</v>
      </c>
      <c r="G4684" s="156">
        <v>154</v>
      </c>
      <c r="H4684" s="158">
        <v>0</v>
      </c>
    </row>
    <row r="4685" spans="1:8" x14ac:dyDescent="0.25">
      <c r="A4685" s="161" t="s">
        <v>1055</v>
      </c>
      <c r="B4685" s="2">
        <v>44714</v>
      </c>
      <c r="C4685" s="156">
        <v>75</v>
      </c>
      <c r="D4685" s="156">
        <v>904</v>
      </c>
      <c r="E4685" s="157">
        <v>0</v>
      </c>
      <c r="F4685" s="156">
        <v>24</v>
      </c>
      <c r="G4685" s="156">
        <v>30</v>
      </c>
      <c r="H4685" s="158">
        <v>0</v>
      </c>
    </row>
    <row r="4686" spans="1:8" x14ac:dyDescent="0.25">
      <c r="A4686" s="161" t="s">
        <v>1056</v>
      </c>
      <c r="B4686" s="2">
        <v>44714</v>
      </c>
      <c r="C4686" s="156">
        <v>88</v>
      </c>
      <c r="D4686" s="156">
        <v>1011</v>
      </c>
      <c r="E4686" s="157">
        <v>0</v>
      </c>
      <c r="F4686" s="156">
        <v>58</v>
      </c>
      <c r="G4686" s="156">
        <v>143</v>
      </c>
      <c r="H4686" s="158">
        <v>0</v>
      </c>
    </row>
    <row r="4687" spans="1:8" x14ac:dyDescent="0.25">
      <c r="A4687" s="161" t="s">
        <v>1057</v>
      </c>
      <c r="B4687" s="2">
        <v>44714</v>
      </c>
      <c r="C4687" s="156">
        <v>152</v>
      </c>
      <c r="D4687" s="156">
        <v>922</v>
      </c>
      <c r="E4687" s="157">
        <v>0</v>
      </c>
      <c r="F4687" s="156">
        <v>17</v>
      </c>
      <c r="G4687" s="156">
        <v>40</v>
      </c>
      <c r="H4687" s="158">
        <v>0</v>
      </c>
    </row>
    <row r="4688" spans="1:8" x14ac:dyDescent="0.25">
      <c r="A4688" s="161" t="s">
        <v>1052</v>
      </c>
      <c r="B4688" s="2">
        <v>44715</v>
      </c>
      <c r="C4688" s="156">
        <v>401</v>
      </c>
      <c r="D4688" s="156">
        <v>2663</v>
      </c>
      <c r="E4688" s="157">
        <v>0</v>
      </c>
      <c r="F4688" s="156">
        <v>81</v>
      </c>
      <c r="G4688" s="156">
        <v>123</v>
      </c>
      <c r="H4688" s="158">
        <v>0</v>
      </c>
    </row>
    <row r="4689" spans="1:8" x14ac:dyDescent="0.25">
      <c r="A4689" s="161" t="s">
        <v>1053</v>
      </c>
      <c r="B4689" s="2">
        <v>44715</v>
      </c>
      <c r="C4689" s="156">
        <v>142</v>
      </c>
      <c r="D4689" s="156">
        <v>1364</v>
      </c>
      <c r="E4689" s="157">
        <v>0</v>
      </c>
      <c r="F4689" s="156">
        <v>39</v>
      </c>
      <c r="G4689" s="156">
        <v>129</v>
      </c>
      <c r="H4689" s="158">
        <v>0</v>
      </c>
    </row>
    <row r="4690" spans="1:8" x14ac:dyDescent="0.25">
      <c r="A4690" s="161" t="s">
        <v>1054</v>
      </c>
      <c r="B4690" s="2">
        <v>44715</v>
      </c>
      <c r="C4690" s="156">
        <v>127</v>
      </c>
      <c r="D4690" s="156">
        <v>1356</v>
      </c>
      <c r="E4690" s="157">
        <v>0</v>
      </c>
      <c r="F4690" s="156">
        <v>41</v>
      </c>
      <c r="G4690" s="156">
        <v>158</v>
      </c>
      <c r="H4690" s="158">
        <v>0</v>
      </c>
    </row>
    <row r="4691" spans="1:8" x14ac:dyDescent="0.25">
      <c r="A4691" s="161" t="s">
        <v>1055</v>
      </c>
      <c r="B4691" s="2">
        <v>44715</v>
      </c>
      <c r="C4691" s="156">
        <v>71</v>
      </c>
      <c r="D4691" s="156">
        <v>879</v>
      </c>
      <c r="E4691" s="157">
        <v>0</v>
      </c>
      <c r="F4691" s="156">
        <v>24</v>
      </c>
      <c r="G4691" s="156">
        <v>34</v>
      </c>
      <c r="H4691" s="158">
        <v>0</v>
      </c>
    </row>
    <row r="4692" spans="1:8" x14ac:dyDescent="0.25">
      <c r="A4692" s="161" t="s">
        <v>1056</v>
      </c>
      <c r="B4692" s="2">
        <v>44715</v>
      </c>
      <c r="C4692" s="156">
        <v>86</v>
      </c>
      <c r="D4692" s="156">
        <v>959</v>
      </c>
      <c r="E4692" s="157">
        <v>0</v>
      </c>
      <c r="F4692" s="156">
        <v>59</v>
      </c>
      <c r="G4692" s="156">
        <v>184</v>
      </c>
      <c r="H4692" s="158">
        <v>0</v>
      </c>
    </row>
    <row r="4693" spans="1:8" x14ac:dyDescent="0.25">
      <c r="A4693" s="161" t="s">
        <v>1057</v>
      </c>
      <c r="B4693" s="2">
        <v>44715</v>
      </c>
      <c r="C4693" s="156">
        <v>155</v>
      </c>
      <c r="D4693" s="156">
        <v>918</v>
      </c>
      <c r="E4693" s="157">
        <v>0</v>
      </c>
      <c r="F4693" s="156">
        <v>16</v>
      </c>
      <c r="G4693" s="156">
        <v>38</v>
      </c>
      <c r="H4693" s="158">
        <v>0</v>
      </c>
    </row>
    <row r="4694" spans="1:8" x14ac:dyDescent="0.25">
      <c r="A4694" s="161" t="s">
        <v>1052</v>
      </c>
      <c r="B4694" s="2">
        <v>44716</v>
      </c>
      <c r="C4694" s="156">
        <v>398</v>
      </c>
      <c r="D4694" s="156">
        <v>2644</v>
      </c>
      <c r="E4694" s="157">
        <v>0</v>
      </c>
      <c r="F4694" s="156">
        <v>86</v>
      </c>
      <c r="G4694" s="156">
        <v>158</v>
      </c>
      <c r="H4694" s="158">
        <v>0</v>
      </c>
    </row>
    <row r="4695" spans="1:8" x14ac:dyDescent="0.25">
      <c r="A4695" s="161" t="s">
        <v>1053</v>
      </c>
      <c r="B4695" s="2">
        <v>44716</v>
      </c>
      <c r="C4695" s="156">
        <v>138</v>
      </c>
      <c r="D4695" s="156">
        <v>1344</v>
      </c>
      <c r="E4695" s="157">
        <v>0</v>
      </c>
      <c r="F4695" s="156">
        <v>39</v>
      </c>
      <c r="G4695" s="156">
        <v>139</v>
      </c>
      <c r="H4695" s="158">
        <v>0</v>
      </c>
    </row>
    <row r="4696" spans="1:8" x14ac:dyDescent="0.25">
      <c r="A4696" s="161" t="s">
        <v>1054</v>
      </c>
      <c r="B4696" s="2">
        <v>44716</v>
      </c>
      <c r="C4696" s="156">
        <v>115</v>
      </c>
      <c r="D4696" s="156">
        <v>1276</v>
      </c>
      <c r="E4696" s="157">
        <v>0</v>
      </c>
      <c r="F4696" s="156">
        <v>55</v>
      </c>
      <c r="G4696" s="156">
        <v>234</v>
      </c>
      <c r="H4696" s="158">
        <v>0</v>
      </c>
    </row>
    <row r="4697" spans="1:8" x14ac:dyDescent="0.25">
      <c r="A4697" s="161" t="s">
        <v>1055</v>
      </c>
      <c r="B4697" s="2">
        <v>44716</v>
      </c>
      <c r="C4697" s="156">
        <v>72</v>
      </c>
      <c r="D4697" s="156">
        <v>866</v>
      </c>
      <c r="E4697" s="157">
        <v>0</v>
      </c>
      <c r="F4697" s="156">
        <v>19</v>
      </c>
      <c r="G4697" s="156">
        <v>59</v>
      </c>
      <c r="H4697" s="158">
        <v>0</v>
      </c>
    </row>
    <row r="4698" spans="1:8" x14ac:dyDescent="0.25">
      <c r="A4698" s="161" t="s">
        <v>1056</v>
      </c>
      <c r="B4698" s="2">
        <v>44716</v>
      </c>
      <c r="C4698" s="156">
        <v>78</v>
      </c>
      <c r="D4698" s="156">
        <v>966</v>
      </c>
      <c r="E4698" s="157">
        <v>0</v>
      </c>
      <c r="F4698" s="156">
        <v>67</v>
      </c>
      <c r="G4698" s="156">
        <v>171</v>
      </c>
      <c r="H4698" s="158">
        <v>0</v>
      </c>
    </row>
    <row r="4699" spans="1:8" x14ac:dyDescent="0.25">
      <c r="A4699" s="161" t="s">
        <v>1057</v>
      </c>
      <c r="B4699" s="2">
        <v>44716</v>
      </c>
      <c r="C4699" s="156">
        <v>153</v>
      </c>
      <c r="D4699" s="156">
        <v>896</v>
      </c>
      <c r="E4699" s="157">
        <v>0</v>
      </c>
      <c r="F4699" s="156">
        <v>21</v>
      </c>
      <c r="G4699" s="156">
        <v>57</v>
      </c>
      <c r="H4699" s="158">
        <v>0</v>
      </c>
    </row>
    <row r="4700" spans="1:8" x14ac:dyDescent="0.25">
      <c r="A4700" s="161" t="s">
        <v>1052</v>
      </c>
      <c r="B4700" s="2">
        <v>44717</v>
      </c>
      <c r="C4700" s="156">
        <v>390</v>
      </c>
      <c r="D4700" s="156">
        <v>2551</v>
      </c>
      <c r="E4700" s="157">
        <v>0</v>
      </c>
      <c r="F4700" s="156">
        <v>90</v>
      </c>
      <c r="G4700" s="156">
        <v>203</v>
      </c>
      <c r="H4700" s="158">
        <v>0</v>
      </c>
    </row>
    <row r="4701" spans="1:8" x14ac:dyDescent="0.25">
      <c r="A4701" s="161" t="s">
        <v>1053</v>
      </c>
      <c r="B4701" s="2">
        <v>44717</v>
      </c>
      <c r="C4701" s="156">
        <v>141</v>
      </c>
      <c r="D4701" s="156">
        <v>1304</v>
      </c>
      <c r="E4701" s="157">
        <v>0</v>
      </c>
      <c r="F4701" s="156">
        <v>39</v>
      </c>
      <c r="G4701" s="156">
        <v>141</v>
      </c>
      <c r="H4701" s="158">
        <v>0</v>
      </c>
    </row>
    <row r="4702" spans="1:8" x14ac:dyDescent="0.25">
      <c r="A4702" s="161" t="s">
        <v>1054</v>
      </c>
      <c r="B4702" s="2">
        <v>44717</v>
      </c>
      <c r="C4702" s="156">
        <v>116</v>
      </c>
      <c r="D4702" s="156">
        <v>1263</v>
      </c>
      <c r="E4702" s="157">
        <v>0</v>
      </c>
      <c r="F4702" s="156">
        <v>51</v>
      </c>
      <c r="G4702" s="156">
        <v>227</v>
      </c>
      <c r="H4702" s="158">
        <v>0</v>
      </c>
    </row>
    <row r="4703" spans="1:8" x14ac:dyDescent="0.25">
      <c r="A4703" s="161" t="s">
        <v>1055</v>
      </c>
      <c r="B4703" s="2">
        <v>44717</v>
      </c>
      <c r="C4703" s="156">
        <v>80</v>
      </c>
      <c r="D4703" s="156">
        <v>877</v>
      </c>
      <c r="E4703" s="157">
        <v>0</v>
      </c>
      <c r="F4703" s="156">
        <v>24</v>
      </c>
      <c r="G4703" s="156">
        <v>53</v>
      </c>
      <c r="H4703" s="158">
        <v>0</v>
      </c>
    </row>
    <row r="4704" spans="1:8" x14ac:dyDescent="0.25">
      <c r="A4704" s="161" t="s">
        <v>1056</v>
      </c>
      <c r="B4704" s="2">
        <v>44717</v>
      </c>
      <c r="C4704" s="156">
        <v>72</v>
      </c>
      <c r="D4704" s="156">
        <v>927</v>
      </c>
      <c r="E4704" s="157">
        <v>0</v>
      </c>
      <c r="F4704" s="156">
        <v>72</v>
      </c>
      <c r="G4704" s="156">
        <v>201</v>
      </c>
      <c r="H4704" s="158">
        <v>0</v>
      </c>
    </row>
    <row r="4705" spans="1:8" x14ac:dyDescent="0.25">
      <c r="A4705" s="161" t="s">
        <v>1057</v>
      </c>
      <c r="B4705" s="2">
        <v>44717</v>
      </c>
      <c r="C4705" s="156">
        <v>155</v>
      </c>
      <c r="D4705" s="156">
        <v>886</v>
      </c>
      <c r="E4705" s="157">
        <v>0</v>
      </c>
      <c r="F4705" s="156">
        <v>20</v>
      </c>
      <c r="G4705" s="156">
        <v>62</v>
      </c>
      <c r="H4705" s="158">
        <v>0</v>
      </c>
    </row>
    <row r="4706" spans="1:8" x14ac:dyDescent="0.25">
      <c r="A4706" s="161" t="s">
        <v>1052</v>
      </c>
      <c r="B4706" s="2">
        <v>44718</v>
      </c>
      <c r="C4706" s="156">
        <v>388</v>
      </c>
      <c r="D4706" s="156">
        <v>2547</v>
      </c>
      <c r="E4706" s="157">
        <v>0</v>
      </c>
      <c r="F4706" s="156">
        <v>82</v>
      </c>
      <c r="G4706" s="156">
        <v>192</v>
      </c>
      <c r="H4706" s="158">
        <v>0</v>
      </c>
    </row>
    <row r="4707" spans="1:8" x14ac:dyDescent="0.25">
      <c r="A4707" s="161" t="s">
        <v>1053</v>
      </c>
      <c r="B4707" s="2">
        <v>44718</v>
      </c>
      <c r="C4707" s="156">
        <v>136</v>
      </c>
      <c r="D4707" s="156">
        <v>1303</v>
      </c>
      <c r="E4707" s="157">
        <v>0</v>
      </c>
      <c r="F4707" s="156">
        <v>23</v>
      </c>
      <c r="G4707" s="156">
        <v>125</v>
      </c>
      <c r="H4707" s="158">
        <v>0</v>
      </c>
    </row>
    <row r="4708" spans="1:8" x14ac:dyDescent="0.25">
      <c r="A4708" s="161" t="s">
        <v>1054</v>
      </c>
      <c r="B4708" s="2">
        <v>44718</v>
      </c>
      <c r="C4708" s="156">
        <v>118</v>
      </c>
      <c r="D4708" s="156">
        <v>1317</v>
      </c>
      <c r="E4708" s="157">
        <v>0</v>
      </c>
      <c r="F4708" s="156">
        <v>44</v>
      </c>
      <c r="G4708" s="156">
        <v>166</v>
      </c>
      <c r="H4708" s="158">
        <v>0</v>
      </c>
    </row>
    <row r="4709" spans="1:8" x14ac:dyDescent="0.25">
      <c r="A4709" s="161" t="s">
        <v>1055</v>
      </c>
      <c r="B4709" s="2">
        <v>44718</v>
      </c>
      <c r="C4709" s="156">
        <v>81</v>
      </c>
      <c r="D4709" s="156">
        <v>894</v>
      </c>
      <c r="E4709" s="157">
        <v>0</v>
      </c>
      <c r="F4709" s="156">
        <v>16</v>
      </c>
      <c r="G4709" s="156">
        <v>37</v>
      </c>
      <c r="H4709" s="158">
        <v>0</v>
      </c>
    </row>
    <row r="4710" spans="1:8" x14ac:dyDescent="0.25">
      <c r="A4710" s="161" t="s">
        <v>1056</v>
      </c>
      <c r="B4710" s="2">
        <v>44718</v>
      </c>
      <c r="C4710" s="156">
        <v>80</v>
      </c>
      <c r="D4710" s="156">
        <v>945</v>
      </c>
      <c r="E4710" s="157">
        <v>0</v>
      </c>
      <c r="F4710" s="156">
        <v>64</v>
      </c>
      <c r="G4710" s="156">
        <v>189</v>
      </c>
      <c r="H4710" s="158">
        <v>0</v>
      </c>
    </row>
    <row r="4711" spans="1:8" x14ac:dyDescent="0.25">
      <c r="A4711" s="161" t="s">
        <v>1057</v>
      </c>
      <c r="B4711" s="2">
        <v>44718</v>
      </c>
      <c r="C4711" s="156">
        <v>158</v>
      </c>
      <c r="D4711" s="156">
        <v>890</v>
      </c>
      <c r="E4711" s="157">
        <v>0</v>
      </c>
      <c r="F4711" s="156">
        <v>20</v>
      </c>
      <c r="G4711" s="156">
        <v>62</v>
      </c>
      <c r="H4711" s="158">
        <v>0</v>
      </c>
    </row>
    <row r="4712" spans="1:8" x14ac:dyDescent="0.25">
      <c r="A4712" s="161" t="s">
        <v>1052</v>
      </c>
      <c r="B4712" s="2">
        <v>44719</v>
      </c>
      <c r="C4712" s="156">
        <v>421</v>
      </c>
      <c r="D4712" s="156">
        <v>2669</v>
      </c>
      <c r="E4712" s="157">
        <v>0</v>
      </c>
      <c r="F4712" s="156">
        <v>59</v>
      </c>
      <c r="G4712" s="156">
        <v>101</v>
      </c>
      <c r="H4712" s="158">
        <v>0</v>
      </c>
    </row>
    <row r="4713" spans="1:8" x14ac:dyDescent="0.25">
      <c r="A4713" s="161" t="s">
        <v>1053</v>
      </c>
      <c r="B4713" s="2">
        <v>44719</v>
      </c>
      <c r="C4713" s="156">
        <v>143</v>
      </c>
      <c r="D4713" s="156">
        <v>1342</v>
      </c>
      <c r="E4713" s="157">
        <v>0</v>
      </c>
      <c r="F4713" s="156">
        <v>24</v>
      </c>
      <c r="G4713" s="156">
        <v>124</v>
      </c>
      <c r="H4713" s="158">
        <v>0</v>
      </c>
    </row>
    <row r="4714" spans="1:8" x14ac:dyDescent="0.25">
      <c r="A4714" s="161" t="s">
        <v>1054</v>
      </c>
      <c r="B4714" s="2">
        <v>44719</v>
      </c>
      <c r="C4714" s="156">
        <v>133</v>
      </c>
      <c r="D4714" s="156">
        <v>1353</v>
      </c>
      <c r="E4714" s="157">
        <v>0</v>
      </c>
      <c r="F4714" s="156">
        <v>33</v>
      </c>
      <c r="G4714" s="156">
        <v>160</v>
      </c>
      <c r="H4714" s="158">
        <v>0</v>
      </c>
    </row>
    <row r="4715" spans="1:8" x14ac:dyDescent="0.25">
      <c r="A4715" s="161" t="s">
        <v>1055</v>
      </c>
      <c r="B4715" s="2">
        <v>44719</v>
      </c>
      <c r="C4715" s="156">
        <v>85</v>
      </c>
      <c r="D4715" s="156">
        <v>923</v>
      </c>
      <c r="E4715" s="157">
        <v>0</v>
      </c>
      <c r="F4715" s="156">
        <v>14</v>
      </c>
      <c r="G4715" s="156">
        <v>18</v>
      </c>
      <c r="H4715" s="158">
        <v>0</v>
      </c>
    </row>
    <row r="4716" spans="1:8" x14ac:dyDescent="0.25">
      <c r="A4716" s="161" t="s">
        <v>1056</v>
      </c>
      <c r="B4716" s="2">
        <v>44719</v>
      </c>
      <c r="C4716" s="156">
        <v>87</v>
      </c>
      <c r="D4716" s="156">
        <v>985</v>
      </c>
      <c r="E4716" s="157">
        <v>0</v>
      </c>
      <c r="F4716" s="156">
        <v>60</v>
      </c>
      <c r="G4716" s="156">
        <v>147</v>
      </c>
      <c r="H4716" s="158">
        <v>0</v>
      </c>
    </row>
    <row r="4717" spans="1:8" x14ac:dyDescent="0.25">
      <c r="A4717" s="161" t="s">
        <v>1057</v>
      </c>
      <c r="B4717" s="2">
        <v>44719</v>
      </c>
      <c r="C4717" s="156">
        <v>156</v>
      </c>
      <c r="D4717" s="156">
        <v>927</v>
      </c>
      <c r="E4717" s="157">
        <v>0</v>
      </c>
      <c r="F4717" s="156">
        <v>20</v>
      </c>
      <c r="G4717" s="156">
        <v>36</v>
      </c>
      <c r="H4717" s="158">
        <v>0</v>
      </c>
    </row>
    <row r="4718" spans="1:8" x14ac:dyDescent="0.25">
      <c r="A4718" s="161" t="s">
        <v>1052</v>
      </c>
      <c r="B4718" s="2">
        <v>44720</v>
      </c>
      <c r="C4718" s="156">
        <v>405</v>
      </c>
      <c r="D4718" s="156">
        <v>2654</v>
      </c>
      <c r="E4718" s="157">
        <v>0</v>
      </c>
      <c r="F4718" s="156">
        <v>77</v>
      </c>
      <c r="G4718" s="156">
        <v>111</v>
      </c>
      <c r="H4718" s="158">
        <v>0</v>
      </c>
    </row>
    <row r="4719" spans="1:8" x14ac:dyDescent="0.25">
      <c r="A4719" s="161" t="s">
        <v>1053</v>
      </c>
      <c r="B4719" s="2">
        <v>44720</v>
      </c>
      <c r="C4719" s="156">
        <v>147</v>
      </c>
      <c r="D4719" s="156">
        <v>1358</v>
      </c>
      <c r="E4719" s="157">
        <v>0</v>
      </c>
      <c r="F4719" s="156">
        <v>20</v>
      </c>
      <c r="G4719" s="156">
        <v>116</v>
      </c>
      <c r="H4719" s="158">
        <v>0</v>
      </c>
    </row>
    <row r="4720" spans="1:8" x14ac:dyDescent="0.25">
      <c r="A4720" s="161" t="s">
        <v>1054</v>
      </c>
      <c r="B4720" s="2">
        <v>44720</v>
      </c>
      <c r="C4720" s="156">
        <v>135</v>
      </c>
      <c r="D4720" s="156">
        <v>1366</v>
      </c>
      <c r="E4720" s="157">
        <v>0</v>
      </c>
      <c r="F4720" s="156">
        <v>35</v>
      </c>
      <c r="G4720" s="156">
        <v>167</v>
      </c>
      <c r="H4720" s="158">
        <v>0</v>
      </c>
    </row>
    <row r="4721" spans="1:8" x14ac:dyDescent="0.25">
      <c r="A4721" s="161" t="s">
        <v>1055</v>
      </c>
      <c r="B4721" s="2">
        <v>44720</v>
      </c>
      <c r="C4721" s="156">
        <v>82</v>
      </c>
      <c r="D4721" s="156">
        <v>895</v>
      </c>
      <c r="E4721" s="157">
        <v>0</v>
      </c>
      <c r="F4721" s="156">
        <v>14</v>
      </c>
      <c r="G4721" s="156">
        <v>40</v>
      </c>
      <c r="H4721" s="158">
        <v>0</v>
      </c>
    </row>
    <row r="4722" spans="1:8" x14ac:dyDescent="0.25">
      <c r="A4722" s="161" t="s">
        <v>1056</v>
      </c>
      <c r="B4722" s="2">
        <v>44720</v>
      </c>
      <c r="C4722" s="156">
        <v>82</v>
      </c>
      <c r="D4722" s="156">
        <v>1020</v>
      </c>
      <c r="E4722" s="157">
        <v>0</v>
      </c>
      <c r="F4722" s="156">
        <v>65</v>
      </c>
      <c r="G4722" s="156">
        <v>120</v>
      </c>
      <c r="H4722" s="158">
        <v>0</v>
      </c>
    </row>
    <row r="4723" spans="1:8" x14ac:dyDescent="0.25">
      <c r="A4723" s="161" t="s">
        <v>1057</v>
      </c>
      <c r="B4723" s="2">
        <v>44720</v>
      </c>
      <c r="C4723" s="156">
        <v>157</v>
      </c>
      <c r="D4723" s="156">
        <v>924</v>
      </c>
      <c r="E4723" s="157">
        <v>0</v>
      </c>
      <c r="F4723" s="156">
        <v>14</v>
      </c>
      <c r="G4723" s="156">
        <v>38</v>
      </c>
      <c r="H4723" s="158">
        <v>0</v>
      </c>
    </row>
    <row r="4724" spans="1:8" x14ac:dyDescent="0.25">
      <c r="A4724" s="161" t="s">
        <v>1052</v>
      </c>
      <c r="B4724" s="2">
        <v>44721</v>
      </c>
      <c r="C4724" s="156">
        <v>416</v>
      </c>
      <c r="D4724" s="156">
        <v>2677</v>
      </c>
      <c r="E4724" s="157">
        <v>0</v>
      </c>
      <c r="F4724" s="156">
        <v>61</v>
      </c>
      <c r="G4724" s="156">
        <v>87</v>
      </c>
      <c r="H4724" s="158">
        <v>0</v>
      </c>
    </row>
    <row r="4725" spans="1:8" x14ac:dyDescent="0.25">
      <c r="A4725" s="161" t="s">
        <v>1053</v>
      </c>
      <c r="B4725" s="2">
        <v>44721</v>
      </c>
      <c r="C4725" s="156">
        <v>138</v>
      </c>
      <c r="D4725" s="156">
        <v>1383</v>
      </c>
      <c r="E4725" s="157">
        <v>0</v>
      </c>
      <c r="F4725" s="156">
        <v>26</v>
      </c>
      <c r="G4725" s="156">
        <v>102</v>
      </c>
      <c r="H4725" s="158">
        <v>0</v>
      </c>
    </row>
    <row r="4726" spans="1:8" x14ac:dyDescent="0.25">
      <c r="A4726" s="161" t="s">
        <v>1054</v>
      </c>
      <c r="B4726" s="2">
        <v>44721</v>
      </c>
      <c r="C4726" s="156">
        <v>133</v>
      </c>
      <c r="D4726" s="156">
        <v>1351</v>
      </c>
      <c r="E4726" s="157">
        <v>0</v>
      </c>
      <c r="F4726" s="156">
        <v>36</v>
      </c>
      <c r="G4726" s="156">
        <v>158</v>
      </c>
      <c r="H4726" s="158">
        <v>0</v>
      </c>
    </row>
    <row r="4727" spans="1:8" x14ac:dyDescent="0.25">
      <c r="A4727" s="161" t="s">
        <v>1055</v>
      </c>
      <c r="B4727" s="2">
        <v>44721</v>
      </c>
      <c r="C4727" s="156">
        <v>77</v>
      </c>
      <c r="D4727" s="156">
        <v>922</v>
      </c>
      <c r="E4727" s="157">
        <v>0</v>
      </c>
      <c r="F4727" s="156">
        <v>16</v>
      </c>
      <c r="G4727" s="156">
        <v>12</v>
      </c>
      <c r="H4727" s="158">
        <v>0</v>
      </c>
    </row>
    <row r="4728" spans="1:8" x14ac:dyDescent="0.25">
      <c r="A4728" s="161" t="s">
        <v>1056</v>
      </c>
      <c r="B4728" s="2">
        <v>44721</v>
      </c>
      <c r="C4728" s="156">
        <v>84</v>
      </c>
      <c r="D4728" s="156">
        <v>1018</v>
      </c>
      <c r="E4728" s="157">
        <v>0</v>
      </c>
      <c r="F4728" s="156">
        <v>61</v>
      </c>
      <c r="G4728" s="156">
        <v>121</v>
      </c>
      <c r="H4728" s="158">
        <v>0</v>
      </c>
    </row>
    <row r="4729" spans="1:8" x14ac:dyDescent="0.25">
      <c r="A4729" s="161" t="s">
        <v>1057</v>
      </c>
      <c r="B4729" s="2">
        <v>44721</v>
      </c>
      <c r="C4729" s="156">
        <v>164</v>
      </c>
      <c r="D4729" s="156">
        <v>919</v>
      </c>
      <c r="E4729" s="157">
        <v>0</v>
      </c>
      <c r="F4729" s="156">
        <v>11</v>
      </c>
      <c r="G4729" s="156">
        <v>32</v>
      </c>
      <c r="H4729" s="158">
        <v>0</v>
      </c>
    </row>
    <row r="4730" spans="1:8" x14ac:dyDescent="0.25">
      <c r="A4730" s="161" t="s">
        <v>1052</v>
      </c>
      <c r="B4730" s="2">
        <v>44722</v>
      </c>
      <c r="C4730" s="156">
        <v>406</v>
      </c>
      <c r="D4730" s="156">
        <v>2644</v>
      </c>
      <c r="E4730" s="157">
        <v>0</v>
      </c>
      <c r="F4730" s="156">
        <v>62</v>
      </c>
      <c r="G4730" s="156">
        <v>142</v>
      </c>
      <c r="H4730" s="158">
        <v>0</v>
      </c>
    </row>
    <row r="4731" spans="1:8" x14ac:dyDescent="0.25">
      <c r="A4731" s="161" t="s">
        <v>1053</v>
      </c>
      <c r="B4731" s="2">
        <v>44722</v>
      </c>
      <c r="C4731" s="156">
        <v>129</v>
      </c>
      <c r="D4731" s="156">
        <v>1337</v>
      </c>
      <c r="E4731" s="157">
        <v>0</v>
      </c>
      <c r="F4731" s="156">
        <v>33</v>
      </c>
      <c r="G4731" s="156">
        <v>127</v>
      </c>
      <c r="H4731" s="158">
        <v>0</v>
      </c>
    </row>
    <row r="4732" spans="1:8" x14ac:dyDescent="0.25">
      <c r="A4732" s="161" t="s">
        <v>1054</v>
      </c>
      <c r="B4732" s="2">
        <v>44722</v>
      </c>
      <c r="C4732" s="156">
        <v>127</v>
      </c>
      <c r="D4732" s="156">
        <v>1329</v>
      </c>
      <c r="E4732" s="157">
        <v>0</v>
      </c>
      <c r="F4732" s="156">
        <v>41</v>
      </c>
      <c r="G4732" s="156">
        <v>159</v>
      </c>
      <c r="H4732" s="158">
        <v>0</v>
      </c>
    </row>
    <row r="4733" spans="1:8" x14ac:dyDescent="0.25">
      <c r="A4733" s="161" t="s">
        <v>1055</v>
      </c>
      <c r="B4733" s="2">
        <v>44722</v>
      </c>
      <c r="C4733" s="156">
        <v>75</v>
      </c>
      <c r="D4733" s="156">
        <v>929</v>
      </c>
      <c r="E4733" s="157">
        <v>0</v>
      </c>
      <c r="F4733" s="156">
        <v>15</v>
      </c>
      <c r="G4733" s="156">
        <v>11</v>
      </c>
      <c r="H4733" s="158">
        <v>0</v>
      </c>
    </row>
    <row r="4734" spans="1:8" x14ac:dyDescent="0.25">
      <c r="A4734" s="161" t="s">
        <v>1056</v>
      </c>
      <c r="B4734" s="2">
        <v>44722</v>
      </c>
      <c r="C4734" s="156">
        <v>91</v>
      </c>
      <c r="D4734" s="156">
        <v>997</v>
      </c>
      <c r="E4734" s="157">
        <v>0</v>
      </c>
      <c r="F4734" s="156">
        <v>54</v>
      </c>
      <c r="G4734" s="156">
        <v>135</v>
      </c>
      <c r="H4734" s="158">
        <v>0</v>
      </c>
    </row>
    <row r="4735" spans="1:8" x14ac:dyDescent="0.25">
      <c r="A4735" s="161" t="s">
        <v>1057</v>
      </c>
      <c r="B4735" s="2">
        <v>44722</v>
      </c>
      <c r="C4735" s="156">
        <v>164</v>
      </c>
      <c r="D4735" s="156">
        <v>926</v>
      </c>
      <c r="E4735" s="157">
        <v>0</v>
      </c>
      <c r="F4735" s="156">
        <v>11</v>
      </c>
      <c r="G4735" s="156">
        <v>31</v>
      </c>
      <c r="H4735" s="158">
        <v>0</v>
      </c>
    </row>
    <row r="4736" spans="1:8" x14ac:dyDescent="0.25">
      <c r="A4736" s="161" t="s">
        <v>1052</v>
      </c>
      <c r="B4736" s="2">
        <v>44723</v>
      </c>
      <c r="C4736" s="156">
        <v>399</v>
      </c>
      <c r="D4736" s="156">
        <v>2594</v>
      </c>
      <c r="E4736" s="157">
        <v>0</v>
      </c>
      <c r="F4736" s="156">
        <v>63</v>
      </c>
      <c r="G4736" s="156">
        <v>166</v>
      </c>
      <c r="H4736" s="158">
        <v>0</v>
      </c>
    </row>
    <row r="4737" spans="1:8" x14ac:dyDescent="0.25">
      <c r="A4737" s="161" t="s">
        <v>1053</v>
      </c>
      <c r="B4737" s="2">
        <v>44723</v>
      </c>
      <c r="C4737" s="156">
        <v>137</v>
      </c>
      <c r="D4737" s="156">
        <v>1285</v>
      </c>
      <c r="E4737" s="157">
        <v>0</v>
      </c>
      <c r="F4737" s="156">
        <v>24</v>
      </c>
      <c r="G4737" s="156">
        <v>139</v>
      </c>
      <c r="H4737" s="158">
        <v>0</v>
      </c>
    </row>
    <row r="4738" spans="1:8" x14ac:dyDescent="0.25">
      <c r="A4738" s="161" t="s">
        <v>1054</v>
      </c>
      <c r="B4738" s="2">
        <v>44723</v>
      </c>
      <c r="C4738" s="156">
        <v>125</v>
      </c>
      <c r="D4738" s="156">
        <v>1317</v>
      </c>
      <c r="E4738" s="157">
        <v>0</v>
      </c>
      <c r="F4738" s="156">
        <v>41</v>
      </c>
      <c r="G4738" s="156">
        <v>148</v>
      </c>
      <c r="H4738" s="158">
        <v>0</v>
      </c>
    </row>
    <row r="4739" spans="1:8" x14ac:dyDescent="0.25">
      <c r="A4739" s="161" t="s">
        <v>1055</v>
      </c>
      <c r="B4739" s="2">
        <v>44723</v>
      </c>
      <c r="C4739" s="156">
        <v>72</v>
      </c>
      <c r="D4739" s="156">
        <v>876</v>
      </c>
      <c r="E4739" s="157">
        <v>0</v>
      </c>
      <c r="F4739" s="156">
        <v>15</v>
      </c>
      <c r="G4739" s="156">
        <v>28</v>
      </c>
      <c r="H4739" s="158">
        <v>0</v>
      </c>
    </row>
    <row r="4740" spans="1:8" x14ac:dyDescent="0.25">
      <c r="A4740" s="161" t="s">
        <v>1056</v>
      </c>
      <c r="B4740" s="2">
        <v>44723</v>
      </c>
      <c r="C4740" s="156">
        <v>77</v>
      </c>
      <c r="D4740" s="156">
        <v>983</v>
      </c>
      <c r="E4740" s="157">
        <v>0</v>
      </c>
      <c r="F4740" s="156">
        <v>68</v>
      </c>
      <c r="G4740" s="156">
        <v>153</v>
      </c>
      <c r="H4740" s="158">
        <v>0</v>
      </c>
    </row>
    <row r="4741" spans="1:8" x14ac:dyDescent="0.25">
      <c r="A4741" s="161" t="s">
        <v>1057</v>
      </c>
      <c r="B4741" s="2">
        <v>44723</v>
      </c>
      <c r="C4741" s="156">
        <v>157</v>
      </c>
      <c r="D4741" s="156">
        <v>910</v>
      </c>
      <c r="E4741" s="157">
        <v>0</v>
      </c>
      <c r="F4741" s="156">
        <v>16</v>
      </c>
      <c r="G4741" s="156">
        <v>44</v>
      </c>
      <c r="H4741" s="158">
        <v>0</v>
      </c>
    </row>
    <row r="4742" spans="1:8" x14ac:dyDescent="0.25">
      <c r="A4742" s="161" t="s">
        <v>1052</v>
      </c>
      <c r="B4742" s="2">
        <v>44724</v>
      </c>
      <c r="C4742" s="156">
        <v>379</v>
      </c>
      <c r="D4742" s="156">
        <v>2576</v>
      </c>
      <c r="E4742" s="157">
        <v>0</v>
      </c>
      <c r="F4742" s="156">
        <v>81</v>
      </c>
      <c r="G4742" s="156">
        <v>161</v>
      </c>
      <c r="H4742" s="158">
        <v>0</v>
      </c>
    </row>
    <row r="4743" spans="1:8" x14ac:dyDescent="0.25">
      <c r="A4743" s="161" t="s">
        <v>1053</v>
      </c>
      <c r="B4743" s="2">
        <v>44724</v>
      </c>
      <c r="C4743" s="156">
        <v>129</v>
      </c>
      <c r="D4743" s="156">
        <v>1260</v>
      </c>
      <c r="E4743" s="157">
        <v>0</v>
      </c>
      <c r="F4743" s="156">
        <v>27</v>
      </c>
      <c r="G4743" s="156">
        <v>120</v>
      </c>
      <c r="H4743" s="158">
        <v>0</v>
      </c>
    </row>
    <row r="4744" spans="1:8" x14ac:dyDescent="0.25">
      <c r="A4744" s="161" t="s">
        <v>1054</v>
      </c>
      <c r="B4744" s="2">
        <v>44724</v>
      </c>
      <c r="C4744" s="156">
        <v>118</v>
      </c>
      <c r="D4744" s="156">
        <v>1287</v>
      </c>
      <c r="E4744" s="157">
        <v>0</v>
      </c>
      <c r="F4744" s="156">
        <v>47</v>
      </c>
      <c r="G4744" s="156">
        <v>174</v>
      </c>
      <c r="H4744" s="158">
        <v>0</v>
      </c>
    </row>
    <row r="4745" spans="1:8" x14ac:dyDescent="0.25">
      <c r="A4745" s="161" t="s">
        <v>1055</v>
      </c>
      <c r="B4745" s="2">
        <v>44724</v>
      </c>
      <c r="C4745" s="156">
        <v>73</v>
      </c>
      <c r="D4745" s="156">
        <v>861</v>
      </c>
      <c r="E4745" s="157">
        <v>0</v>
      </c>
      <c r="F4745" s="156">
        <v>17</v>
      </c>
      <c r="G4745" s="156">
        <v>32</v>
      </c>
      <c r="H4745" s="158">
        <v>0</v>
      </c>
    </row>
    <row r="4746" spans="1:8" x14ac:dyDescent="0.25">
      <c r="A4746" s="161" t="s">
        <v>1056</v>
      </c>
      <c r="B4746" s="2">
        <v>44724</v>
      </c>
      <c r="C4746" s="156">
        <v>74</v>
      </c>
      <c r="D4746" s="156">
        <v>937</v>
      </c>
      <c r="E4746" s="157">
        <v>0</v>
      </c>
      <c r="F4746" s="156">
        <v>72</v>
      </c>
      <c r="G4746" s="156">
        <v>176</v>
      </c>
      <c r="H4746" s="158">
        <v>0</v>
      </c>
    </row>
    <row r="4747" spans="1:8" x14ac:dyDescent="0.25">
      <c r="A4747" s="161" t="s">
        <v>1057</v>
      </c>
      <c r="B4747" s="2">
        <v>44724</v>
      </c>
      <c r="C4747" s="156">
        <v>162</v>
      </c>
      <c r="D4747" s="156">
        <v>902</v>
      </c>
      <c r="E4747" s="157">
        <v>0</v>
      </c>
      <c r="F4747" s="156">
        <v>19</v>
      </c>
      <c r="G4747" s="156">
        <v>31</v>
      </c>
      <c r="H4747" s="158">
        <v>0</v>
      </c>
    </row>
    <row r="4748" spans="1:8" x14ac:dyDescent="0.25">
      <c r="A4748" s="161" t="s">
        <v>1052</v>
      </c>
      <c r="B4748" s="2">
        <v>44725</v>
      </c>
      <c r="C4748" s="156">
        <v>383</v>
      </c>
      <c r="D4748" s="156">
        <v>2558</v>
      </c>
      <c r="E4748" s="157">
        <v>0</v>
      </c>
      <c r="F4748" s="156">
        <v>86</v>
      </c>
      <c r="G4748" s="156">
        <v>190</v>
      </c>
      <c r="H4748" s="158">
        <v>0</v>
      </c>
    </row>
    <row r="4749" spans="1:8" x14ac:dyDescent="0.25">
      <c r="A4749" s="161" t="s">
        <v>1053</v>
      </c>
      <c r="B4749" s="2">
        <v>44725</v>
      </c>
      <c r="C4749" s="156">
        <v>134</v>
      </c>
      <c r="D4749" s="156">
        <v>1300</v>
      </c>
      <c r="E4749" s="157">
        <v>0</v>
      </c>
      <c r="F4749" s="156">
        <v>22</v>
      </c>
      <c r="G4749" s="156">
        <v>114</v>
      </c>
      <c r="H4749" s="158">
        <v>0</v>
      </c>
    </row>
    <row r="4750" spans="1:8" x14ac:dyDescent="0.25">
      <c r="A4750" s="161" t="s">
        <v>1054</v>
      </c>
      <c r="B4750" s="2">
        <v>44725</v>
      </c>
      <c r="C4750" s="156">
        <v>125</v>
      </c>
      <c r="D4750" s="156">
        <v>1324</v>
      </c>
      <c r="E4750" s="157">
        <v>0</v>
      </c>
      <c r="F4750" s="156">
        <v>40</v>
      </c>
      <c r="G4750" s="156">
        <v>152</v>
      </c>
      <c r="H4750" s="158">
        <v>0</v>
      </c>
    </row>
    <row r="4751" spans="1:8" x14ac:dyDescent="0.25">
      <c r="A4751" s="161" t="s">
        <v>1055</v>
      </c>
      <c r="B4751" s="2">
        <v>44725</v>
      </c>
      <c r="C4751" s="156">
        <v>74</v>
      </c>
      <c r="D4751" s="156">
        <v>880</v>
      </c>
      <c r="E4751" s="157">
        <v>0</v>
      </c>
      <c r="F4751" s="156">
        <v>18</v>
      </c>
      <c r="G4751" s="156">
        <v>22</v>
      </c>
      <c r="H4751" s="158">
        <v>0</v>
      </c>
    </row>
    <row r="4752" spans="1:8" x14ac:dyDescent="0.25">
      <c r="A4752" s="161" t="s">
        <v>1056</v>
      </c>
      <c r="B4752" s="2">
        <v>44725</v>
      </c>
      <c r="C4752" s="156">
        <v>77</v>
      </c>
      <c r="D4752" s="156">
        <v>978</v>
      </c>
      <c r="E4752" s="157">
        <v>0</v>
      </c>
      <c r="F4752" s="156">
        <v>67</v>
      </c>
      <c r="G4752" s="156">
        <v>140</v>
      </c>
      <c r="H4752" s="158">
        <v>0</v>
      </c>
    </row>
    <row r="4753" spans="1:8" x14ac:dyDescent="0.25">
      <c r="A4753" s="161" t="s">
        <v>1057</v>
      </c>
      <c r="B4753" s="2">
        <v>44725</v>
      </c>
      <c r="C4753" s="156">
        <v>148</v>
      </c>
      <c r="D4753" s="156">
        <v>912</v>
      </c>
      <c r="E4753" s="157">
        <v>0</v>
      </c>
      <c r="F4753" s="156">
        <v>24</v>
      </c>
      <c r="G4753" s="156">
        <v>39</v>
      </c>
      <c r="H4753" s="158">
        <v>0</v>
      </c>
    </row>
    <row r="4754" spans="1:8" x14ac:dyDescent="0.25">
      <c r="A4754" s="161" t="s">
        <v>1052</v>
      </c>
      <c r="B4754" s="2">
        <v>44726</v>
      </c>
      <c r="C4754" s="156">
        <v>399</v>
      </c>
      <c r="D4754" s="156">
        <v>2672</v>
      </c>
      <c r="E4754" s="157">
        <v>0</v>
      </c>
      <c r="F4754" s="156">
        <v>76</v>
      </c>
      <c r="G4754" s="156">
        <v>105</v>
      </c>
      <c r="H4754" s="158">
        <v>0</v>
      </c>
    </row>
    <row r="4755" spans="1:8" x14ac:dyDescent="0.25">
      <c r="A4755" s="161" t="s">
        <v>1053</v>
      </c>
      <c r="B4755" s="2">
        <v>44726</v>
      </c>
      <c r="C4755" s="156">
        <v>142</v>
      </c>
      <c r="D4755" s="156">
        <v>1379</v>
      </c>
      <c r="E4755" s="157">
        <v>0</v>
      </c>
      <c r="F4755" s="156">
        <v>19</v>
      </c>
      <c r="G4755" s="156">
        <v>96</v>
      </c>
      <c r="H4755" s="158">
        <v>0</v>
      </c>
    </row>
    <row r="4756" spans="1:8" x14ac:dyDescent="0.25">
      <c r="A4756" s="161" t="s">
        <v>1054</v>
      </c>
      <c r="B4756" s="2">
        <v>44726</v>
      </c>
      <c r="C4756" s="156">
        <v>134</v>
      </c>
      <c r="D4756" s="156">
        <v>1347</v>
      </c>
      <c r="E4756" s="157">
        <v>0</v>
      </c>
      <c r="F4756" s="156">
        <v>32</v>
      </c>
      <c r="G4756" s="156">
        <v>145</v>
      </c>
      <c r="H4756" s="158">
        <v>0</v>
      </c>
    </row>
    <row r="4757" spans="1:8" x14ac:dyDescent="0.25">
      <c r="A4757" s="161" t="s">
        <v>1055</v>
      </c>
      <c r="B4757" s="2">
        <v>44726</v>
      </c>
      <c r="C4757" s="156">
        <v>77</v>
      </c>
      <c r="D4757" s="156">
        <v>904</v>
      </c>
      <c r="E4757" s="157">
        <v>0</v>
      </c>
      <c r="F4757" s="156">
        <v>17</v>
      </c>
      <c r="G4757" s="156">
        <v>22</v>
      </c>
      <c r="H4757" s="158">
        <v>0</v>
      </c>
    </row>
    <row r="4758" spans="1:8" x14ac:dyDescent="0.25">
      <c r="A4758" s="161" t="s">
        <v>1056</v>
      </c>
      <c r="B4758" s="2">
        <v>44726</v>
      </c>
      <c r="C4758" s="156">
        <v>82</v>
      </c>
      <c r="D4758" s="156">
        <v>1052</v>
      </c>
      <c r="E4758" s="157">
        <v>0</v>
      </c>
      <c r="F4758" s="156">
        <v>61</v>
      </c>
      <c r="G4758" s="156">
        <v>120</v>
      </c>
      <c r="H4758" s="158">
        <v>0</v>
      </c>
    </row>
    <row r="4759" spans="1:8" x14ac:dyDescent="0.25">
      <c r="A4759" s="161" t="s">
        <v>1057</v>
      </c>
      <c r="B4759" s="2">
        <v>44726</v>
      </c>
      <c r="C4759" s="156">
        <v>159</v>
      </c>
      <c r="D4759" s="156">
        <v>931</v>
      </c>
      <c r="E4759" s="157">
        <v>0</v>
      </c>
      <c r="F4759" s="156">
        <v>10</v>
      </c>
      <c r="G4759" s="156">
        <v>28</v>
      </c>
      <c r="H4759" s="158">
        <v>0</v>
      </c>
    </row>
    <row r="4760" spans="1:8" x14ac:dyDescent="0.25">
      <c r="A4760" s="161" t="s">
        <v>1052</v>
      </c>
      <c r="B4760" s="2">
        <v>44727</v>
      </c>
      <c r="C4760" s="156">
        <v>410</v>
      </c>
      <c r="D4760" s="156">
        <v>2709</v>
      </c>
      <c r="E4760" s="157">
        <v>0</v>
      </c>
      <c r="F4760" s="156">
        <v>63</v>
      </c>
      <c r="G4760" s="156">
        <v>80</v>
      </c>
      <c r="H4760" s="158">
        <v>0</v>
      </c>
    </row>
    <row r="4761" spans="1:8" x14ac:dyDescent="0.25">
      <c r="A4761" s="161" t="s">
        <v>1053</v>
      </c>
      <c r="B4761" s="2">
        <v>44727</v>
      </c>
      <c r="C4761" s="156">
        <v>144</v>
      </c>
      <c r="D4761" s="156">
        <v>1419</v>
      </c>
      <c r="E4761" s="157">
        <v>0</v>
      </c>
      <c r="F4761" s="156">
        <v>17</v>
      </c>
      <c r="G4761" s="156">
        <v>88</v>
      </c>
      <c r="H4761" s="158">
        <v>0</v>
      </c>
    </row>
    <row r="4762" spans="1:8" x14ac:dyDescent="0.25">
      <c r="A4762" s="161" t="s">
        <v>1054</v>
      </c>
      <c r="B4762" s="2">
        <v>44727</v>
      </c>
      <c r="C4762" s="156">
        <v>137</v>
      </c>
      <c r="D4762" s="156">
        <v>1366</v>
      </c>
      <c r="E4762" s="157">
        <v>0</v>
      </c>
      <c r="F4762" s="156">
        <v>30</v>
      </c>
      <c r="G4762" s="156">
        <v>134</v>
      </c>
      <c r="H4762" s="158">
        <v>0</v>
      </c>
    </row>
    <row r="4763" spans="1:8" x14ac:dyDescent="0.25">
      <c r="A4763" s="161" t="s">
        <v>1055</v>
      </c>
      <c r="B4763" s="2">
        <v>44727</v>
      </c>
      <c r="C4763" s="156">
        <v>79</v>
      </c>
      <c r="D4763" s="156">
        <v>938</v>
      </c>
      <c r="E4763" s="157">
        <v>0</v>
      </c>
      <c r="F4763" s="156">
        <v>13</v>
      </c>
      <c r="G4763" s="156">
        <v>23</v>
      </c>
      <c r="H4763" s="158">
        <v>0</v>
      </c>
    </row>
    <row r="4764" spans="1:8" x14ac:dyDescent="0.25">
      <c r="A4764" s="161" t="s">
        <v>1056</v>
      </c>
      <c r="B4764" s="2">
        <v>44727</v>
      </c>
      <c r="C4764" s="156">
        <v>87</v>
      </c>
      <c r="D4764" s="156">
        <v>1038</v>
      </c>
      <c r="E4764" s="157">
        <v>0</v>
      </c>
      <c r="F4764" s="156">
        <v>56</v>
      </c>
      <c r="G4764" s="156">
        <v>136</v>
      </c>
      <c r="H4764" s="158">
        <v>0</v>
      </c>
    </row>
    <row r="4765" spans="1:8" x14ac:dyDescent="0.25">
      <c r="A4765" s="161" t="s">
        <v>1057</v>
      </c>
      <c r="B4765" s="2">
        <v>44727</v>
      </c>
      <c r="C4765" s="156">
        <v>158</v>
      </c>
      <c r="D4765" s="156">
        <v>934</v>
      </c>
      <c r="E4765" s="157">
        <v>0</v>
      </c>
      <c r="F4765" s="156">
        <v>14</v>
      </c>
      <c r="G4765" s="156">
        <v>26</v>
      </c>
      <c r="H4765" s="158">
        <v>0</v>
      </c>
    </row>
    <row r="4766" spans="1:8" x14ac:dyDescent="0.25">
      <c r="A4766" s="161" t="s">
        <v>1052</v>
      </c>
      <c r="B4766" s="2">
        <v>44728</v>
      </c>
      <c r="C4766" s="156">
        <v>400</v>
      </c>
      <c r="D4766" s="156">
        <v>2690</v>
      </c>
      <c r="E4766" s="157">
        <v>0</v>
      </c>
      <c r="F4766" s="156">
        <v>67</v>
      </c>
      <c r="G4766" s="156">
        <v>80</v>
      </c>
      <c r="H4766" s="158">
        <v>0</v>
      </c>
    </row>
    <row r="4767" spans="1:8" x14ac:dyDescent="0.25">
      <c r="A4767" s="161" t="s">
        <v>1053</v>
      </c>
      <c r="B4767" s="2">
        <v>44728</v>
      </c>
      <c r="C4767" s="156">
        <v>146</v>
      </c>
      <c r="D4767" s="156">
        <v>1357</v>
      </c>
      <c r="E4767" s="157">
        <v>0</v>
      </c>
      <c r="F4767" s="156">
        <v>14</v>
      </c>
      <c r="G4767" s="156">
        <v>138</v>
      </c>
      <c r="H4767" s="158">
        <v>0</v>
      </c>
    </row>
    <row r="4768" spans="1:8" x14ac:dyDescent="0.25">
      <c r="A4768" s="161" t="s">
        <v>1054</v>
      </c>
      <c r="B4768" s="2">
        <v>44728</v>
      </c>
      <c r="C4768" s="156">
        <v>127</v>
      </c>
      <c r="D4768" s="156">
        <v>1413</v>
      </c>
      <c r="E4768" s="157">
        <v>0</v>
      </c>
      <c r="F4768" s="156">
        <v>36</v>
      </c>
      <c r="G4768" s="156">
        <v>83</v>
      </c>
      <c r="H4768" s="158">
        <v>0</v>
      </c>
    </row>
    <row r="4769" spans="1:8" x14ac:dyDescent="0.25">
      <c r="A4769" s="161" t="s">
        <v>1055</v>
      </c>
      <c r="B4769" s="2">
        <v>44728</v>
      </c>
      <c r="C4769" s="156">
        <v>78</v>
      </c>
      <c r="D4769" s="156">
        <v>935</v>
      </c>
      <c r="E4769" s="157">
        <v>0</v>
      </c>
      <c r="F4769" s="156">
        <v>8</v>
      </c>
      <c r="G4769" s="156">
        <v>7</v>
      </c>
      <c r="H4769" s="158">
        <v>0</v>
      </c>
    </row>
    <row r="4770" spans="1:8" x14ac:dyDescent="0.25">
      <c r="A4770" s="161" t="s">
        <v>1056</v>
      </c>
      <c r="B4770" s="2">
        <v>44728</v>
      </c>
      <c r="C4770" s="156">
        <v>88</v>
      </c>
      <c r="D4770" s="156">
        <v>1044</v>
      </c>
      <c r="E4770" s="157">
        <v>0</v>
      </c>
      <c r="F4770" s="156">
        <v>55</v>
      </c>
      <c r="G4770" s="156">
        <v>130</v>
      </c>
      <c r="H4770" s="158">
        <v>0</v>
      </c>
    </row>
    <row r="4771" spans="1:8" x14ac:dyDescent="0.25">
      <c r="A4771" s="161" t="s">
        <v>1057</v>
      </c>
      <c r="B4771" s="2">
        <v>44728</v>
      </c>
      <c r="C4771" s="156">
        <v>159</v>
      </c>
      <c r="D4771" s="156">
        <v>918</v>
      </c>
      <c r="E4771" s="157">
        <v>0</v>
      </c>
      <c r="F4771" s="156">
        <v>20</v>
      </c>
      <c r="G4771" s="156">
        <v>38</v>
      </c>
      <c r="H4771" s="158">
        <v>0</v>
      </c>
    </row>
    <row r="4772" spans="1:8" x14ac:dyDescent="0.25">
      <c r="A4772" s="161" t="s">
        <v>1052</v>
      </c>
      <c r="B4772" s="2">
        <v>44729</v>
      </c>
      <c r="C4772" s="156">
        <v>410</v>
      </c>
      <c r="D4772" s="156">
        <v>2669</v>
      </c>
      <c r="E4772" s="157">
        <v>0</v>
      </c>
      <c r="F4772" s="156">
        <v>58</v>
      </c>
      <c r="G4772" s="156">
        <v>82</v>
      </c>
      <c r="H4772" s="158">
        <v>0</v>
      </c>
    </row>
    <row r="4773" spans="1:8" x14ac:dyDescent="0.25">
      <c r="A4773" s="161" t="s">
        <v>1053</v>
      </c>
      <c r="B4773" s="2">
        <v>44729</v>
      </c>
      <c r="C4773" s="156">
        <v>141</v>
      </c>
      <c r="D4773" s="156">
        <v>1345</v>
      </c>
      <c r="E4773" s="157">
        <v>0</v>
      </c>
      <c r="F4773" s="156">
        <v>21</v>
      </c>
      <c r="G4773" s="156">
        <v>145</v>
      </c>
      <c r="H4773" s="158">
        <v>0</v>
      </c>
    </row>
    <row r="4774" spans="1:8" x14ac:dyDescent="0.25">
      <c r="A4774" s="161" t="s">
        <v>1054</v>
      </c>
      <c r="B4774" s="2">
        <v>44729</v>
      </c>
      <c r="C4774" s="156">
        <v>127</v>
      </c>
      <c r="D4774" s="156">
        <v>1346</v>
      </c>
      <c r="E4774" s="157">
        <v>0</v>
      </c>
      <c r="F4774" s="156">
        <v>34</v>
      </c>
      <c r="G4774" s="156">
        <v>154</v>
      </c>
      <c r="H4774" s="158">
        <v>0</v>
      </c>
    </row>
    <row r="4775" spans="1:8" x14ac:dyDescent="0.25">
      <c r="A4775" s="161" t="s">
        <v>1055</v>
      </c>
      <c r="B4775" s="2">
        <v>44729</v>
      </c>
      <c r="C4775" s="156">
        <v>74</v>
      </c>
      <c r="D4775" s="156">
        <v>922</v>
      </c>
      <c r="E4775" s="157">
        <v>0</v>
      </c>
      <c r="F4775" s="156">
        <v>12</v>
      </c>
      <c r="G4775" s="156">
        <v>9</v>
      </c>
      <c r="H4775" s="158">
        <v>0</v>
      </c>
    </row>
    <row r="4776" spans="1:8" x14ac:dyDescent="0.25">
      <c r="A4776" s="161" t="s">
        <v>1056</v>
      </c>
      <c r="B4776" s="2">
        <v>44729</v>
      </c>
      <c r="C4776" s="156">
        <v>86</v>
      </c>
      <c r="D4776" s="156">
        <v>1020</v>
      </c>
      <c r="E4776" s="157">
        <v>0</v>
      </c>
      <c r="F4776" s="156">
        <v>61</v>
      </c>
      <c r="G4776" s="156">
        <v>130</v>
      </c>
      <c r="H4776" s="158">
        <v>0</v>
      </c>
    </row>
    <row r="4777" spans="1:8" x14ac:dyDescent="0.25">
      <c r="A4777" s="161" t="s">
        <v>1057</v>
      </c>
      <c r="B4777" s="2">
        <v>44729</v>
      </c>
      <c r="C4777" s="156">
        <v>158</v>
      </c>
      <c r="D4777" s="156">
        <v>919</v>
      </c>
      <c r="E4777" s="157">
        <v>0</v>
      </c>
      <c r="F4777" s="156">
        <v>16</v>
      </c>
      <c r="G4777" s="156">
        <v>38</v>
      </c>
      <c r="H4777" s="158">
        <v>0</v>
      </c>
    </row>
    <row r="4778" spans="1:8" x14ac:dyDescent="0.25">
      <c r="A4778" s="161" t="s">
        <v>1052</v>
      </c>
      <c r="B4778" s="2">
        <v>44730</v>
      </c>
      <c r="C4778" s="156">
        <v>406</v>
      </c>
      <c r="D4778" s="156">
        <v>2615</v>
      </c>
      <c r="E4778" s="157">
        <v>0</v>
      </c>
      <c r="F4778" s="156">
        <v>61</v>
      </c>
      <c r="G4778" s="156">
        <v>123</v>
      </c>
      <c r="H4778" s="158">
        <v>0</v>
      </c>
    </row>
    <row r="4779" spans="1:8" x14ac:dyDescent="0.25">
      <c r="A4779" s="161" t="s">
        <v>1053</v>
      </c>
      <c r="B4779" s="2">
        <v>44730</v>
      </c>
      <c r="C4779" s="156">
        <v>138</v>
      </c>
      <c r="D4779" s="156">
        <v>1289</v>
      </c>
      <c r="E4779" s="157">
        <v>0</v>
      </c>
      <c r="F4779" s="156">
        <v>25</v>
      </c>
      <c r="G4779" s="156">
        <v>128</v>
      </c>
      <c r="H4779" s="158">
        <v>0</v>
      </c>
    </row>
    <row r="4780" spans="1:8" x14ac:dyDescent="0.25">
      <c r="A4780" s="161" t="s">
        <v>1054</v>
      </c>
      <c r="B4780" s="2">
        <v>44730</v>
      </c>
      <c r="C4780" s="156">
        <v>122</v>
      </c>
      <c r="D4780" s="156">
        <v>1288</v>
      </c>
      <c r="E4780" s="157">
        <v>0</v>
      </c>
      <c r="F4780" s="156">
        <v>39</v>
      </c>
      <c r="G4780" s="156">
        <v>160</v>
      </c>
      <c r="H4780" s="158">
        <v>0</v>
      </c>
    </row>
    <row r="4781" spans="1:8" x14ac:dyDescent="0.25">
      <c r="A4781" s="161" t="s">
        <v>1055</v>
      </c>
      <c r="B4781" s="2">
        <v>44730</v>
      </c>
      <c r="C4781" s="156">
        <v>66</v>
      </c>
      <c r="D4781" s="156">
        <v>876</v>
      </c>
      <c r="E4781" s="157">
        <v>0</v>
      </c>
      <c r="F4781" s="156">
        <v>17</v>
      </c>
      <c r="G4781" s="156">
        <v>37</v>
      </c>
      <c r="H4781" s="158">
        <v>0</v>
      </c>
    </row>
    <row r="4782" spans="1:8" x14ac:dyDescent="0.25">
      <c r="A4782" s="161" t="s">
        <v>1056</v>
      </c>
      <c r="B4782" s="2">
        <v>44730</v>
      </c>
      <c r="C4782" s="156">
        <v>81</v>
      </c>
      <c r="D4782" s="156">
        <v>931</v>
      </c>
      <c r="E4782" s="157">
        <v>0</v>
      </c>
      <c r="F4782" s="156">
        <v>61</v>
      </c>
      <c r="G4782" s="156">
        <v>198</v>
      </c>
      <c r="H4782" s="158">
        <v>0</v>
      </c>
    </row>
    <row r="4783" spans="1:8" x14ac:dyDescent="0.25">
      <c r="A4783" s="161" t="s">
        <v>1057</v>
      </c>
      <c r="B4783" s="2">
        <v>44730</v>
      </c>
      <c r="C4783" s="156">
        <v>150</v>
      </c>
      <c r="D4783" s="156">
        <v>910</v>
      </c>
      <c r="E4783" s="157">
        <v>0</v>
      </c>
      <c r="F4783" s="156">
        <v>20</v>
      </c>
      <c r="G4783" s="156">
        <v>33</v>
      </c>
      <c r="H4783" s="158">
        <v>0</v>
      </c>
    </row>
    <row r="4784" spans="1:8" x14ac:dyDescent="0.25">
      <c r="A4784" s="161" t="s">
        <v>1052</v>
      </c>
      <c r="B4784" s="2">
        <v>44731</v>
      </c>
      <c r="C4784" s="156">
        <v>406</v>
      </c>
      <c r="D4784" s="156">
        <v>2540</v>
      </c>
      <c r="E4784" s="157">
        <v>0</v>
      </c>
      <c r="F4784" s="156">
        <v>60</v>
      </c>
      <c r="G4784" s="156">
        <v>169</v>
      </c>
      <c r="H4784" s="158">
        <v>0</v>
      </c>
    </row>
    <row r="4785" spans="1:8" x14ac:dyDescent="0.25">
      <c r="A4785" s="161" t="s">
        <v>1053</v>
      </c>
      <c r="B4785" s="2">
        <v>44731</v>
      </c>
      <c r="C4785" s="156">
        <v>128</v>
      </c>
      <c r="D4785" s="156">
        <v>1265</v>
      </c>
      <c r="E4785" s="157">
        <v>0</v>
      </c>
      <c r="F4785" s="156">
        <v>28</v>
      </c>
      <c r="G4785" s="156">
        <v>145</v>
      </c>
      <c r="H4785" s="158">
        <v>0</v>
      </c>
    </row>
    <row r="4786" spans="1:8" x14ac:dyDescent="0.25">
      <c r="A4786" s="161" t="s">
        <v>1054</v>
      </c>
      <c r="B4786" s="2">
        <v>44731</v>
      </c>
      <c r="C4786" s="156">
        <v>118</v>
      </c>
      <c r="D4786" s="156">
        <v>1241</v>
      </c>
      <c r="E4786" s="157">
        <v>0</v>
      </c>
      <c r="F4786" s="156">
        <v>42</v>
      </c>
      <c r="G4786" s="156">
        <v>172</v>
      </c>
      <c r="H4786" s="158">
        <v>0</v>
      </c>
    </row>
    <row r="4787" spans="1:8" x14ac:dyDescent="0.25">
      <c r="A4787" s="161" t="s">
        <v>1055</v>
      </c>
      <c r="B4787" s="2">
        <v>44731</v>
      </c>
      <c r="C4787" s="156">
        <v>70</v>
      </c>
      <c r="D4787" s="156">
        <v>853</v>
      </c>
      <c r="E4787" s="157">
        <v>0</v>
      </c>
      <c r="F4787" s="156">
        <v>16</v>
      </c>
      <c r="G4787" s="156">
        <v>49</v>
      </c>
      <c r="H4787" s="158">
        <v>0</v>
      </c>
    </row>
    <row r="4788" spans="1:8" x14ac:dyDescent="0.25">
      <c r="A4788" s="161" t="s">
        <v>1056</v>
      </c>
      <c r="B4788" s="2">
        <v>44731</v>
      </c>
      <c r="C4788" s="156">
        <v>73</v>
      </c>
      <c r="D4788" s="156">
        <v>949</v>
      </c>
      <c r="E4788" s="157">
        <v>0</v>
      </c>
      <c r="F4788" s="156">
        <v>69</v>
      </c>
      <c r="G4788" s="156">
        <v>181</v>
      </c>
      <c r="H4788" s="158">
        <v>0</v>
      </c>
    </row>
    <row r="4789" spans="1:8" x14ac:dyDescent="0.25">
      <c r="A4789" s="161" t="s">
        <v>1057</v>
      </c>
      <c r="B4789" s="2">
        <v>44731</v>
      </c>
      <c r="C4789" s="156">
        <v>151</v>
      </c>
      <c r="D4789" s="156">
        <v>893</v>
      </c>
      <c r="E4789" s="157">
        <v>0</v>
      </c>
      <c r="F4789" s="156">
        <v>21</v>
      </c>
      <c r="G4789" s="156">
        <v>40</v>
      </c>
      <c r="H4789" s="158">
        <v>0</v>
      </c>
    </row>
    <row r="4790" spans="1:8" x14ac:dyDescent="0.25">
      <c r="A4790" s="161" t="s">
        <v>1052</v>
      </c>
      <c r="B4790" s="2">
        <v>44732</v>
      </c>
      <c r="C4790" s="156">
        <v>395</v>
      </c>
      <c r="D4790" s="156">
        <v>2505</v>
      </c>
      <c r="E4790" s="157">
        <v>0</v>
      </c>
      <c r="F4790" s="156">
        <v>71</v>
      </c>
      <c r="G4790" s="156">
        <v>191</v>
      </c>
      <c r="H4790" s="158">
        <v>0</v>
      </c>
    </row>
    <row r="4791" spans="1:8" x14ac:dyDescent="0.25">
      <c r="A4791" s="161" t="s">
        <v>1053</v>
      </c>
      <c r="B4791" s="2">
        <v>44732</v>
      </c>
      <c r="C4791" s="156">
        <v>131</v>
      </c>
      <c r="D4791" s="156">
        <v>1242</v>
      </c>
      <c r="E4791" s="157">
        <v>0</v>
      </c>
      <c r="F4791" s="156">
        <v>26</v>
      </c>
      <c r="G4791" s="156">
        <v>157</v>
      </c>
      <c r="H4791" s="158">
        <v>0</v>
      </c>
    </row>
    <row r="4792" spans="1:8" x14ac:dyDescent="0.25">
      <c r="A4792" s="161" t="s">
        <v>1054</v>
      </c>
      <c r="B4792" s="2">
        <v>44732</v>
      </c>
      <c r="C4792" s="156">
        <v>120</v>
      </c>
      <c r="D4792" s="156">
        <v>1305</v>
      </c>
      <c r="E4792" s="157">
        <v>0</v>
      </c>
      <c r="F4792" s="156">
        <v>41</v>
      </c>
      <c r="G4792" s="156">
        <v>128</v>
      </c>
      <c r="H4792" s="158">
        <v>0</v>
      </c>
    </row>
    <row r="4793" spans="1:8" x14ac:dyDescent="0.25">
      <c r="A4793" s="161" t="s">
        <v>1055</v>
      </c>
      <c r="B4793" s="2">
        <v>44732</v>
      </c>
      <c r="C4793" s="156">
        <v>78</v>
      </c>
      <c r="D4793" s="156">
        <v>848</v>
      </c>
      <c r="E4793" s="157">
        <v>0</v>
      </c>
      <c r="F4793" s="156">
        <v>12</v>
      </c>
      <c r="G4793" s="156">
        <v>38</v>
      </c>
      <c r="H4793" s="158">
        <v>0</v>
      </c>
    </row>
    <row r="4794" spans="1:8" x14ac:dyDescent="0.25">
      <c r="A4794" s="161" t="s">
        <v>1056</v>
      </c>
      <c r="B4794" s="2">
        <v>44732</v>
      </c>
      <c r="C4794" s="156">
        <v>73</v>
      </c>
      <c r="D4794" s="156">
        <v>965</v>
      </c>
      <c r="E4794" s="157">
        <v>0</v>
      </c>
      <c r="F4794" s="156">
        <v>72</v>
      </c>
      <c r="G4794" s="156">
        <v>159</v>
      </c>
      <c r="H4794" s="158">
        <v>0</v>
      </c>
    </row>
    <row r="4795" spans="1:8" x14ac:dyDescent="0.25">
      <c r="A4795" s="161" t="s">
        <v>1057</v>
      </c>
      <c r="B4795" s="2">
        <v>44732</v>
      </c>
      <c r="C4795" s="156">
        <v>149</v>
      </c>
      <c r="D4795" s="156">
        <v>911</v>
      </c>
      <c r="E4795" s="157">
        <v>0</v>
      </c>
      <c r="F4795" s="156">
        <v>22</v>
      </c>
      <c r="G4795" s="156">
        <v>37</v>
      </c>
      <c r="H4795" s="158">
        <v>0</v>
      </c>
    </row>
    <row r="4796" spans="1:8" x14ac:dyDescent="0.25">
      <c r="A4796" s="161" t="s">
        <v>1052</v>
      </c>
      <c r="B4796" s="2">
        <v>44733</v>
      </c>
      <c r="C4796" s="156">
        <v>406</v>
      </c>
      <c r="D4796" s="156">
        <v>2662</v>
      </c>
      <c r="E4796" s="157">
        <v>0</v>
      </c>
      <c r="F4796" s="156">
        <v>65</v>
      </c>
      <c r="G4796" s="156">
        <v>121</v>
      </c>
      <c r="H4796" s="158">
        <v>0</v>
      </c>
    </row>
    <row r="4797" spans="1:8" x14ac:dyDescent="0.25">
      <c r="A4797" s="161" t="s">
        <v>1053</v>
      </c>
      <c r="B4797" s="2">
        <v>44733</v>
      </c>
      <c r="C4797" s="156">
        <v>139</v>
      </c>
      <c r="D4797" s="156">
        <v>1289</v>
      </c>
      <c r="E4797" s="157">
        <v>0</v>
      </c>
      <c r="F4797" s="156">
        <v>20</v>
      </c>
      <c r="G4797" s="156">
        <v>150</v>
      </c>
      <c r="H4797" s="158">
        <v>0</v>
      </c>
    </row>
    <row r="4798" spans="1:8" x14ac:dyDescent="0.25">
      <c r="A4798" s="161" t="s">
        <v>1054</v>
      </c>
      <c r="B4798" s="2">
        <v>44733</v>
      </c>
      <c r="C4798" s="156">
        <v>129</v>
      </c>
      <c r="D4798" s="156">
        <v>1368</v>
      </c>
      <c r="E4798" s="157">
        <v>0</v>
      </c>
      <c r="F4798" s="156">
        <v>39</v>
      </c>
      <c r="G4798" s="156">
        <v>120</v>
      </c>
      <c r="H4798" s="158">
        <v>0</v>
      </c>
    </row>
    <row r="4799" spans="1:8" x14ac:dyDescent="0.25">
      <c r="A4799" s="161" t="s">
        <v>1055</v>
      </c>
      <c r="B4799" s="2">
        <v>44733</v>
      </c>
      <c r="C4799" s="156">
        <v>77</v>
      </c>
      <c r="D4799" s="156">
        <v>910</v>
      </c>
      <c r="E4799" s="157">
        <v>0</v>
      </c>
      <c r="F4799" s="156">
        <v>14</v>
      </c>
      <c r="G4799" s="156">
        <v>8</v>
      </c>
      <c r="H4799" s="158">
        <v>0</v>
      </c>
    </row>
    <row r="4800" spans="1:8" x14ac:dyDescent="0.25">
      <c r="A4800" s="161" t="s">
        <v>1056</v>
      </c>
      <c r="B4800" s="2">
        <v>44733</v>
      </c>
      <c r="C4800" s="156">
        <v>79</v>
      </c>
      <c r="D4800" s="156">
        <v>987</v>
      </c>
      <c r="E4800" s="157">
        <v>0</v>
      </c>
      <c r="F4800" s="156">
        <v>64</v>
      </c>
      <c r="G4800" s="156">
        <v>154</v>
      </c>
      <c r="H4800" s="158">
        <v>0</v>
      </c>
    </row>
    <row r="4801" spans="1:8" x14ac:dyDescent="0.25">
      <c r="A4801" s="161" t="s">
        <v>1057</v>
      </c>
      <c r="B4801" s="2">
        <v>44733</v>
      </c>
      <c r="C4801" s="156">
        <v>158</v>
      </c>
      <c r="D4801" s="156">
        <v>931</v>
      </c>
      <c r="E4801" s="157">
        <v>0</v>
      </c>
      <c r="F4801" s="156">
        <v>19</v>
      </c>
      <c r="G4801" s="156">
        <v>34</v>
      </c>
      <c r="H4801" s="158">
        <v>0</v>
      </c>
    </row>
    <row r="4802" spans="1:8" x14ac:dyDescent="0.25">
      <c r="A4802" s="161" t="s">
        <v>1052</v>
      </c>
      <c r="B4802" s="2">
        <v>44734</v>
      </c>
      <c r="C4802" s="156">
        <v>413</v>
      </c>
      <c r="D4802" s="156">
        <v>2708</v>
      </c>
      <c r="E4802" s="157">
        <v>0</v>
      </c>
      <c r="F4802" s="156">
        <v>58</v>
      </c>
      <c r="G4802" s="156">
        <v>76</v>
      </c>
      <c r="H4802" s="158">
        <v>0</v>
      </c>
    </row>
    <row r="4803" spans="1:8" x14ac:dyDescent="0.25">
      <c r="A4803" s="161" t="s">
        <v>1053</v>
      </c>
      <c r="B4803" s="2">
        <v>44734</v>
      </c>
      <c r="C4803" s="156">
        <v>139</v>
      </c>
      <c r="D4803" s="156">
        <v>1329</v>
      </c>
      <c r="E4803" s="157">
        <v>0</v>
      </c>
      <c r="F4803" s="156">
        <v>24</v>
      </c>
      <c r="G4803" s="156">
        <v>141</v>
      </c>
      <c r="H4803" s="158">
        <v>0</v>
      </c>
    </row>
    <row r="4804" spans="1:8" x14ac:dyDescent="0.25">
      <c r="A4804" s="161" t="s">
        <v>1054</v>
      </c>
      <c r="B4804" s="2">
        <v>44734</v>
      </c>
      <c r="C4804" s="156">
        <v>125</v>
      </c>
      <c r="D4804" s="156">
        <v>1387</v>
      </c>
      <c r="E4804" s="157">
        <v>0</v>
      </c>
      <c r="F4804" s="156">
        <v>42</v>
      </c>
      <c r="G4804" s="156">
        <v>125</v>
      </c>
      <c r="H4804" s="158">
        <v>0</v>
      </c>
    </row>
    <row r="4805" spans="1:8" x14ac:dyDescent="0.25">
      <c r="A4805" s="161" t="s">
        <v>1055</v>
      </c>
      <c r="B4805" s="2">
        <v>44734</v>
      </c>
      <c r="C4805" s="156">
        <v>79</v>
      </c>
      <c r="D4805" s="156">
        <v>908</v>
      </c>
      <c r="E4805" s="157">
        <v>0</v>
      </c>
      <c r="F4805" s="156">
        <v>13</v>
      </c>
      <c r="G4805" s="156">
        <v>14</v>
      </c>
      <c r="H4805" s="158">
        <v>0</v>
      </c>
    </row>
    <row r="4806" spans="1:8" x14ac:dyDescent="0.25">
      <c r="A4806" s="161" t="s">
        <v>1056</v>
      </c>
      <c r="B4806" s="2">
        <v>44734</v>
      </c>
      <c r="C4806" s="156">
        <v>75</v>
      </c>
      <c r="D4806" s="156">
        <v>987</v>
      </c>
      <c r="E4806" s="157">
        <v>0</v>
      </c>
      <c r="F4806" s="156">
        <v>69</v>
      </c>
      <c r="G4806" s="156">
        <v>159</v>
      </c>
      <c r="H4806" s="158">
        <v>0</v>
      </c>
    </row>
    <row r="4807" spans="1:8" x14ac:dyDescent="0.25">
      <c r="A4807" s="161" t="s">
        <v>1057</v>
      </c>
      <c r="B4807" s="2">
        <v>44734</v>
      </c>
      <c r="C4807" s="156">
        <v>167</v>
      </c>
      <c r="D4807" s="156">
        <v>911</v>
      </c>
      <c r="E4807" s="157">
        <v>0</v>
      </c>
      <c r="F4807" s="156">
        <v>11</v>
      </c>
      <c r="G4807" s="156">
        <v>52</v>
      </c>
      <c r="H4807" s="158">
        <v>0</v>
      </c>
    </row>
    <row r="4808" spans="1:8" x14ac:dyDescent="0.25">
      <c r="A4808" s="161" t="s">
        <v>1052</v>
      </c>
      <c r="B4808" s="2">
        <v>44735</v>
      </c>
      <c r="C4808" s="156">
        <v>433</v>
      </c>
      <c r="D4808" s="156">
        <v>2725</v>
      </c>
      <c r="E4808" s="157">
        <v>0</v>
      </c>
      <c r="F4808" s="156">
        <v>46</v>
      </c>
      <c r="G4808" s="156">
        <v>70</v>
      </c>
      <c r="H4808" s="158">
        <v>0</v>
      </c>
    </row>
    <row r="4809" spans="1:8" x14ac:dyDescent="0.25">
      <c r="A4809" s="161" t="s">
        <v>1053</v>
      </c>
      <c r="B4809" s="2">
        <v>44735</v>
      </c>
      <c r="C4809" s="156">
        <v>139</v>
      </c>
      <c r="D4809" s="156">
        <v>1353</v>
      </c>
      <c r="E4809" s="157">
        <v>0</v>
      </c>
      <c r="F4809" s="156">
        <v>24</v>
      </c>
      <c r="G4809" s="156">
        <v>127</v>
      </c>
      <c r="H4809" s="158">
        <v>0</v>
      </c>
    </row>
    <row r="4810" spans="1:8" x14ac:dyDescent="0.25">
      <c r="A4810" s="161" t="s">
        <v>1054</v>
      </c>
      <c r="B4810" s="2">
        <v>44735</v>
      </c>
      <c r="C4810" s="156">
        <v>132</v>
      </c>
      <c r="D4810" s="156">
        <v>1375</v>
      </c>
      <c r="E4810" s="157">
        <v>0</v>
      </c>
      <c r="F4810" s="156">
        <v>35</v>
      </c>
      <c r="G4810" s="156">
        <v>132</v>
      </c>
      <c r="H4810" s="158">
        <v>0</v>
      </c>
    </row>
    <row r="4811" spans="1:8" x14ac:dyDescent="0.25">
      <c r="A4811" s="161" t="s">
        <v>1055</v>
      </c>
      <c r="B4811" s="2">
        <v>44735</v>
      </c>
      <c r="C4811" s="156">
        <v>81</v>
      </c>
      <c r="D4811" s="156">
        <v>904</v>
      </c>
      <c r="E4811" s="157">
        <v>0</v>
      </c>
      <c r="F4811" s="156">
        <v>15</v>
      </c>
      <c r="G4811" s="156">
        <v>12</v>
      </c>
      <c r="H4811" s="158">
        <v>0</v>
      </c>
    </row>
    <row r="4812" spans="1:8" x14ac:dyDescent="0.25">
      <c r="A4812" s="161" t="s">
        <v>1056</v>
      </c>
      <c r="B4812" s="2">
        <v>44735</v>
      </c>
      <c r="C4812" s="156">
        <v>78</v>
      </c>
      <c r="D4812" s="156">
        <v>990</v>
      </c>
      <c r="E4812" s="157">
        <v>0</v>
      </c>
      <c r="F4812" s="156">
        <v>66</v>
      </c>
      <c r="G4812" s="156">
        <v>147</v>
      </c>
      <c r="H4812" s="158">
        <v>0</v>
      </c>
    </row>
    <row r="4813" spans="1:8" x14ac:dyDescent="0.25">
      <c r="A4813" s="161" t="s">
        <v>1057</v>
      </c>
      <c r="B4813" s="2">
        <v>44735</v>
      </c>
      <c r="C4813" s="156">
        <v>153</v>
      </c>
      <c r="D4813" s="156">
        <v>874</v>
      </c>
      <c r="E4813" s="157">
        <v>0</v>
      </c>
      <c r="F4813" s="156">
        <v>19</v>
      </c>
      <c r="G4813" s="156">
        <v>83</v>
      </c>
      <c r="H4813" s="158">
        <v>0</v>
      </c>
    </row>
    <row r="4814" spans="1:8" x14ac:dyDescent="0.25">
      <c r="A4814" s="161" t="s">
        <v>1052</v>
      </c>
      <c r="B4814" s="2">
        <v>44736</v>
      </c>
      <c r="C4814" s="156">
        <v>419</v>
      </c>
      <c r="D4814" s="156">
        <v>2680</v>
      </c>
      <c r="E4814" s="157">
        <v>0</v>
      </c>
      <c r="F4814" s="156">
        <v>56</v>
      </c>
      <c r="G4814" s="156">
        <v>90</v>
      </c>
      <c r="H4814" s="158">
        <v>0</v>
      </c>
    </row>
    <row r="4815" spans="1:8" x14ac:dyDescent="0.25">
      <c r="A4815" s="161" t="s">
        <v>1053</v>
      </c>
      <c r="B4815" s="2">
        <v>44736</v>
      </c>
      <c r="C4815" s="156">
        <v>145</v>
      </c>
      <c r="D4815" s="156">
        <v>1316</v>
      </c>
      <c r="E4815" s="157">
        <v>0</v>
      </c>
      <c r="F4815" s="156">
        <v>16</v>
      </c>
      <c r="G4815" s="156">
        <v>133</v>
      </c>
      <c r="H4815" s="158">
        <v>0</v>
      </c>
    </row>
    <row r="4816" spans="1:8" x14ac:dyDescent="0.25">
      <c r="A4816" s="161" t="s">
        <v>1054</v>
      </c>
      <c r="B4816" s="2">
        <v>44736</v>
      </c>
      <c r="C4816" s="156">
        <v>123</v>
      </c>
      <c r="D4816" s="156">
        <v>1344</v>
      </c>
      <c r="E4816" s="157">
        <v>0</v>
      </c>
      <c r="F4816" s="156">
        <v>34</v>
      </c>
      <c r="G4816" s="156">
        <v>127</v>
      </c>
      <c r="H4816" s="158">
        <v>0</v>
      </c>
    </row>
    <row r="4817" spans="1:8" x14ac:dyDescent="0.25">
      <c r="A4817" s="161" t="s">
        <v>1055</v>
      </c>
      <c r="B4817" s="2">
        <v>44736</v>
      </c>
      <c r="C4817" s="156">
        <v>83</v>
      </c>
      <c r="D4817" s="156">
        <v>892</v>
      </c>
      <c r="E4817" s="157">
        <v>0</v>
      </c>
      <c r="F4817" s="156">
        <v>10</v>
      </c>
      <c r="G4817" s="156">
        <v>24</v>
      </c>
      <c r="H4817" s="158">
        <v>0</v>
      </c>
    </row>
    <row r="4818" spans="1:8" x14ac:dyDescent="0.25">
      <c r="A4818" s="161" t="s">
        <v>1056</v>
      </c>
      <c r="B4818" s="2">
        <v>44736</v>
      </c>
      <c r="C4818" s="156">
        <v>81</v>
      </c>
      <c r="D4818" s="156">
        <v>945</v>
      </c>
      <c r="E4818" s="157">
        <v>0</v>
      </c>
      <c r="F4818" s="156">
        <v>65</v>
      </c>
      <c r="G4818" s="156">
        <v>188</v>
      </c>
      <c r="H4818" s="158">
        <v>0</v>
      </c>
    </row>
    <row r="4819" spans="1:8" x14ac:dyDescent="0.25">
      <c r="A4819" s="161" t="s">
        <v>1057</v>
      </c>
      <c r="B4819" s="2">
        <v>44736</v>
      </c>
      <c r="C4819" s="156">
        <v>156</v>
      </c>
      <c r="D4819" s="156">
        <v>902</v>
      </c>
      <c r="E4819" s="157">
        <v>0</v>
      </c>
      <c r="F4819" s="156">
        <v>17</v>
      </c>
      <c r="G4819" s="156">
        <v>54</v>
      </c>
      <c r="H4819" s="158">
        <v>0</v>
      </c>
    </row>
    <row r="4820" spans="1:8" x14ac:dyDescent="0.25">
      <c r="A4820" s="161" t="s">
        <v>1052</v>
      </c>
      <c r="B4820" s="2">
        <v>44737</v>
      </c>
      <c r="C4820" s="156">
        <v>413</v>
      </c>
      <c r="D4820" s="156">
        <v>2607</v>
      </c>
      <c r="E4820" s="157">
        <v>0</v>
      </c>
      <c r="F4820" s="156">
        <v>59</v>
      </c>
      <c r="G4820" s="156">
        <v>112</v>
      </c>
      <c r="H4820" s="158">
        <v>0</v>
      </c>
    </row>
    <row r="4821" spans="1:8" x14ac:dyDescent="0.25">
      <c r="A4821" s="161" t="s">
        <v>1053</v>
      </c>
      <c r="B4821" s="2">
        <v>44737</v>
      </c>
      <c r="C4821" s="156">
        <v>137</v>
      </c>
      <c r="D4821" s="156">
        <v>1285</v>
      </c>
      <c r="E4821" s="157">
        <v>0</v>
      </c>
      <c r="F4821" s="156">
        <v>24</v>
      </c>
      <c r="G4821" s="156">
        <v>131</v>
      </c>
      <c r="H4821" s="158">
        <v>0</v>
      </c>
    </row>
    <row r="4822" spans="1:8" x14ac:dyDescent="0.25">
      <c r="A4822" s="161" t="s">
        <v>1054</v>
      </c>
      <c r="B4822" s="2">
        <v>44737</v>
      </c>
      <c r="C4822" s="156">
        <v>116</v>
      </c>
      <c r="D4822" s="156">
        <v>1276</v>
      </c>
      <c r="E4822" s="157">
        <v>0</v>
      </c>
      <c r="F4822" s="156">
        <v>40</v>
      </c>
      <c r="G4822" s="156">
        <v>181</v>
      </c>
      <c r="H4822" s="158">
        <v>0</v>
      </c>
    </row>
    <row r="4823" spans="1:8" x14ac:dyDescent="0.25">
      <c r="A4823" s="161" t="s">
        <v>1055</v>
      </c>
      <c r="B4823" s="2">
        <v>44737</v>
      </c>
      <c r="C4823" s="156">
        <v>75</v>
      </c>
      <c r="D4823" s="156">
        <v>891</v>
      </c>
      <c r="E4823" s="157">
        <v>0</v>
      </c>
      <c r="F4823" s="156">
        <v>16</v>
      </c>
      <c r="G4823" s="156">
        <v>30</v>
      </c>
      <c r="H4823" s="158">
        <v>0</v>
      </c>
    </row>
    <row r="4824" spans="1:8" x14ac:dyDescent="0.25">
      <c r="A4824" s="161" t="s">
        <v>1056</v>
      </c>
      <c r="B4824" s="2">
        <v>44737</v>
      </c>
      <c r="C4824" s="156">
        <v>80</v>
      </c>
      <c r="D4824" s="156">
        <v>929</v>
      </c>
      <c r="E4824" s="157">
        <v>0</v>
      </c>
      <c r="F4824" s="156">
        <v>67</v>
      </c>
      <c r="G4824" s="156">
        <v>189</v>
      </c>
      <c r="H4824" s="158">
        <v>0</v>
      </c>
    </row>
    <row r="4825" spans="1:8" x14ac:dyDescent="0.25">
      <c r="A4825" s="161" t="s">
        <v>1057</v>
      </c>
      <c r="B4825" s="2">
        <v>44737</v>
      </c>
      <c r="C4825" s="156">
        <v>142</v>
      </c>
      <c r="D4825" s="156">
        <v>863</v>
      </c>
      <c r="E4825" s="157">
        <v>0</v>
      </c>
      <c r="F4825" s="156">
        <v>25</v>
      </c>
      <c r="G4825" s="156">
        <v>69</v>
      </c>
      <c r="H4825" s="158">
        <v>0</v>
      </c>
    </row>
    <row r="4826" spans="1:8" x14ac:dyDescent="0.25">
      <c r="A4826" s="161" t="s">
        <v>1052</v>
      </c>
      <c r="B4826" s="2">
        <v>44738</v>
      </c>
      <c r="C4826" s="156">
        <v>406</v>
      </c>
      <c r="D4826" s="156">
        <v>2547</v>
      </c>
      <c r="E4826" s="157">
        <v>0</v>
      </c>
      <c r="F4826" s="156">
        <v>59</v>
      </c>
      <c r="G4826" s="156">
        <v>147</v>
      </c>
      <c r="H4826" s="158">
        <v>0</v>
      </c>
    </row>
    <row r="4827" spans="1:8" x14ac:dyDescent="0.25">
      <c r="A4827" s="161" t="s">
        <v>1053</v>
      </c>
      <c r="B4827" s="2">
        <v>44738</v>
      </c>
      <c r="C4827" s="156">
        <v>135</v>
      </c>
      <c r="D4827" s="156">
        <v>1279</v>
      </c>
      <c r="E4827" s="157">
        <v>0</v>
      </c>
      <c r="F4827" s="156">
        <v>28</v>
      </c>
      <c r="G4827" s="156">
        <v>120</v>
      </c>
      <c r="H4827" s="158">
        <v>0</v>
      </c>
    </row>
    <row r="4828" spans="1:8" x14ac:dyDescent="0.25">
      <c r="A4828" s="161" t="s">
        <v>1054</v>
      </c>
      <c r="B4828" s="2">
        <v>44738</v>
      </c>
      <c r="C4828" s="156">
        <v>104</v>
      </c>
      <c r="D4828" s="156">
        <v>1275</v>
      </c>
      <c r="E4828" s="157">
        <v>0</v>
      </c>
      <c r="F4828" s="156">
        <v>48</v>
      </c>
      <c r="G4828" s="156">
        <v>194</v>
      </c>
      <c r="H4828" s="158">
        <v>0</v>
      </c>
    </row>
    <row r="4829" spans="1:8" x14ac:dyDescent="0.25">
      <c r="A4829" s="161" t="s">
        <v>1055</v>
      </c>
      <c r="B4829" s="2">
        <v>44738</v>
      </c>
      <c r="C4829" s="156">
        <v>75</v>
      </c>
      <c r="D4829" s="156">
        <v>861</v>
      </c>
      <c r="E4829" s="157">
        <v>0</v>
      </c>
      <c r="F4829" s="156">
        <v>16</v>
      </c>
      <c r="G4829" s="156">
        <v>45</v>
      </c>
      <c r="H4829" s="158">
        <v>0</v>
      </c>
    </row>
    <row r="4830" spans="1:8" x14ac:dyDescent="0.25">
      <c r="A4830" s="161" t="s">
        <v>1056</v>
      </c>
      <c r="B4830" s="2">
        <v>44738</v>
      </c>
      <c r="C4830" s="156">
        <v>73</v>
      </c>
      <c r="D4830" s="156">
        <v>941</v>
      </c>
      <c r="E4830" s="157">
        <v>0</v>
      </c>
      <c r="F4830" s="156">
        <v>72</v>
      </c>
      <c r="G4830" s="156">
        <v>179</v>
      </c>
      <c r="H4830" s="158">
        <v>0</v>
      </c>
    </row>
    <row r="4831" spans="1:8" x14ac:dyDescent="0.25">
      <c r="A4831" s="161" t="s">
        <v>1057</v>
      </c>
      <c r="B4831" s="2">
        <v>44738</v>
      </c>
      <c r="C4831" s="156">
        <v>143</v>
      </c>
      <c r="D4831" s="156">
        <v>846</v>
      </c>
      <c r="E4831" s="157">
        <v>0</v>
      </c>
      <c r="F4831" s="156">
        <v>25</v>
      </c>
      <c r="G4831" s="156">
        <v>59</v>
      </c>
      <c r="H4831" s="158">
        <v>0</v>
      </c>
    </row>
    <row r="4832" spans="1:8" x14ac:dyDescent="0.25">
      <c r="A4832" s="161" t="s">
        <v>1052</v>
      </c>
      <c r="B4832" s="2">
        <v>44739</v>
      </c>
      <c r="C4832" s="156">
        <v>394</v>
      </c>
      <c r="D4832" s="156">
        <v>2584</v>
      </c>
      <c r="E4832" s="157">
        <v>0</v>
      </c>
      <c r="F4832" s="156">
        <v>70</v>
      </c>
      <c r="G4832" s="156">
        <v>145</v>
      </c>
      <c r="H4832" s="158">
        <v>0</v>
      </c>
    </row>
    <row r="4833" spans="1:8" x14ac:dyDescent="0.25">
      <c r="A4833" s="161" t="s">
        <v>1053</v>
      </c>
      <c r="B4833" s="2">
        <v>44739</v>
      </c>
      <c r="C4833" s="156">
        <v>136</v>
      </c>
      <c r="D4833" s="156">
        <v>1313</v>
      </c>
      <c r="E4833" s="157">
        <v>0</v>
      </c>
      <c r="F4833" s="156">
        <v>21</v>
      </c>
      <c r="G4833" s="156">
        <v>121</v>
      </c>
      <c r="H4833" s="158">
        <v>0</v>
      </c>
    </row>
    <row r="4834" spans="1:8" x14ac:dyDescent="0.25">
      <c r="A4834" s="161" t="s">
        <v>1054</v>
      </c>
      <c r="B4834" s="2">
        <v>44739</v>
      </c>
      <c r="C4834" s="156">
        <v>103</v>
      </c>
      <c r="D4834" s="156">
        <v>1328</v>
      </c>
      <c r="E4834" s="157">
        <v>0</v>
      </c>
      <c r="F4834" s="156">
        <v>48</v>
      </c>
      <c r="G4834" s="156">
        <v>152</v>
      </c>
      <c r="H4834" s="158">
        <v>0</v>
      </c>
    </row>
    <row r="4835" spans="1:8" x14ac:dyDescent="0.25">
      <c r="A4835" s="161" t="s">
        <v>1055</v>
      </c>
      <c r="B4835" s="2">
        <v>44739</v>
      </c>
      <c r="C4835" s="156">
        <v>73</v>
      </c>
      <c r="D4835" s="156">
        <v>874</v>
      </c>
      <c r="E4835" s="157">
        <v>0</v>
      </c>
      <c r="F4835" s="156">
        <v>14</v>
      </c>
      <c r="G4835" s="156">
        <v>46</v>
      </c>
      <c r="H4835" s="158">
        <v>0</v>
      </c>
    </row>
    <row r="4836" spans="1:8" x14ac:dyDescent="0.25">
      <c r="A4836" s="161" t="s">
        <v>1056</v>
      </c>
      <c r="B4836" s="2">
        <v>44739</v>
      </c>
      <c r="C4836" s="156">
        <v>75</v>
      </c>
      <c r="D4836" s="156">
        <v>984</v>
      </c>
      <c r="E4836" s="157">
        <v>0</v>
      </c>
      <c r="F4836" s="156">
        <v>68</v>
      </c>
      <c r="G4836" s="156">
        <v>152</v>
      </c>
      <c r="H4836" s="158">
        <v>0</v>
      </c>
    </row>
    <row r="4837" spans="1:8" x14ac:dyDescent="0.25">
      <c r="A4837" s="161" t="s">
        <v>1057</v>
      </c>
      <c r="B4837" s="2">
        <v>44739</v>
      </c>
      <c r="C4837" s="156">
        <v>151</v>
      </c>
      <c r="D4837" s="156">
        <v>806</v>
      </c>
      <c r="E4837" s="157">
        <v>0</v>
      </c>
      <c r="F4837" s="156">
        <v>27</v>
      </c>
      <c r="G4837" s="156">
        <v>117</v>
      </c>
      <c r="H4837" s="158">
        <v>0</v>
      </c>
    </row>
    <row r="4838" spans="1:8" x14ac:dyDescent="0.25">
      <c r="A4838" s="161" t="s">
        <v>1052</v>
      </c>
      <c r="B4838" s="2">
        <v>44740</v>
      </c>
      <c r="C4838" s="156">
        <v>409</v>
      </c>
      <c r="D4838" s="156">
        <v>2680</v>
      </c>
      <c r="E4838" s="157">
        <v>0</v>
      </c>
      <c r="F4838" s="156">
        <v>65</v>
      </c>
      <c r="G4838" s="156">
        <v>83</v>
      </c>
      <c r="H4838" s="158">
        <v>0</v>
      </c>
    </row>
    <row r="4839" spans="1:8" x14ac:dyDescent="0.25">
      <c r="A4839" s="161" t="s">
        <v>1053</v>
      </c>
      <c r="B4839" s="2">
        <v>44740</v>
      </c>
      <c r="C4839" s="156">
        <v>141</v>
      </c>
      <c r="D4839" s="156">
        <v>1366</v>
      </c>
      <c r="E4839" s="157">
        <v>0</v>
      </c>
      <c r="F4839" s="156">
        <v>24</v>
      </c>
      <c r="G4839" s="156">
        <v>110</v>
      </c>
      <c r="H4839" s="158">
        <v>0</v>
      </c>
    </row>
    <row r="4840" spans="1:8" x14ac:dyDescent="0.25">
      <c r="A4840" s="161" t="s">
        <v>1054</v>
      </c>
      <c r="B4840" s="2">
        <v>44740</v>
      </c>
      <c r="C4840" s="156">
        <v>109</v>
      </c>
      <c r="D4840" s="156">
        <v>1382</v>
      </c>
      <c r="E4840" s="157">
        <v>0</v>
      </c>
      <c r="F4840" s="156">
        <v>47</v>
      </c>
      <c r="G4840" s="156">
        <v>112</v>
      </c>
      <c r="H4840" s="158">
        <v>0</v>
      </c>
    </row>
    <row r="4841" spans="1:8" x14ac:dyDescent="0.25">
      <c r="A4841" s="161" t="s">
        <v>1055</v>
      </c>
      <c r="B4841" s="2">
        <v>44740</v>
      </c>
      <c r="C4841" s="156">
        <v>78</v>
      </c>
      <c r="D4841" s="156">
        <v>928</v>
      </c>
      <c r="E4841" s="157">
        <v>0</v>
      </c>
      <c r="F4841" s="156">
        <v>11</v>
      </c>
      <c r="G4841" s="156">
        <v>12</v>
      </c>
      <c r="H4841" s="158">
        <v>0</v>
      </c>
    </row>
    <row r="4842" spans="1:8" x14ac:dyDescent="0.25">
      <c r="A4842" s="161" t="s">
        <v>1056</v>
      </c>
      <c r="B4842" s="2">
        <v>44740</v>
      </c>
      <c r="C4842" s="156">
        <v>85</v>
      </c>
      <c r="D4842" s="156">
        <v>988</v>
      </c>
      <c r="E4842" s="157">
        <v>0</v>
      </c>
      <c r="F4842" s="156">
        <v>60</v>
      </c>
      <c r="G4842" s="156">
        <v>143</v>
      </c>
      <c r="H4842" s="158">
        <v>0</v>
      </c>
    </row>
    <row r="4843" spans="1:8" x14ac:dyDescent="0.25">
      <c r="A4843" s="161" t="s">
        <v>1057</v>
      </c>
      <c r="B4843" s="2">
        <v>44740</v>
      </c>
      <c r="C4843" s="156">
        <v>157</v>
      </c>
      <c r="D4843" s="156">
        <v>919</v>
      </c>
      <c r="E4843" s="157">
        <v>0</v>
      </c>
      <c r="F4843" s="156">
        <v>17</v>
      </c>
      <c r="G4843" s="156">
        <v>49</v>
      </c>
      <c r="H4843" s="158">
        <v>0</v>
      </c>
    </row>
    <row r="4844" spans="1:8" x14ac:dyDescent="0.25">
      <c r="A4844" s="161" t="s">
        <v>1052</v>
      </c>
      <c r="B4844" s="2">
        <v>44741</v>
      </c>
      <c r="C4844" s="156">
        <v>407</v>
      </c>
      <c r="D4844" s="156">
        <v>2705</v>
      </c>
      <c r="E4844" s="157">
        <v>0</v>
      </c>
      <c r="F4844" s="156">
        <v>65</v>
      </c>
      <c r="G4844" s="156">
        <v>76</v>
      </c>
      <c r="H4844" s="158">
        <v>0</v>
      </c>
    </row>
    <row r="4845" spans="1:8" x14ac:dyDescent="0.25">
      <c r="A4845" s="161" t="s">
        <v>1053</v>
      </c>
      <c r="B4845" s="2">
        <v>44741</v>
      </c>
      <c r="C4845" s="156">
        <v>143</v>
      </c>
      <c r="D4845" s="156">
        <v>1344</v>
      </c>
      <c r="E4845" s="157">
        <v>0</v>
      </c>
      <c r="F4845" s="156">
        <v>18</v>
      </c>
      <c r="G4845" s="156">
        <v>126</v>
      </c>
      <c r="H4845" s="158">
        <v>0</v>
      </c>
    </row>
    <row r="4846" spans="1:8" x14ac:dyDescent="0.25">
      <c r="A4846" s="161" t="s">
        <v>1054</v>
      </c>
      <c r="B4846" s="2">
        <v>44741</v>
      </c>
      <c r="C4846" s="156">
        <v>125</v>
      </c>
      <c r="D4846" s="156">
        <v>1368</v>
      </c>
      <c r="E4846" s="157">
        <v>0</v>
      </c>
      <c r="F4846" s="156">
        <v>36</v>
      </c>
      <c r="G4846" s="156">
        <v>143</v>
      </c>
      <c r="H4846" s="158">
        <v>0</v>
      </c>
    </row>
    <row r="4847" spans="1:8" x14ac:dyDescent="0.25">
      <c r="A4847" s="161" t="s">
        <v>1055</v>
      </c>
      <c r="B4847" s="2">
        <v>44741</v>
      </c>
      <c r="C4847" s="156">
        <v>81</v>
      </c>
      <c r="D4847" s="156">
        <v>927</v>
      </c>
      <c r="E4847" s="157">
        <v>0</v>
      </c>
      <c r="F4847" s="156">
        <v>12</v>
      </c>
      <c r="G4847" s="156">
        <v>19</v>
      </c>
      <c r="H4847" s="158">
        <v>0</v>
      </c>
    </row>
    <row r="4848" spans="1:8" x14ac:dyDescent="0.25">
      <c r="A4848" s="161" t="s">
        <v>1056</v>
      </c>
      <c r="B4848" s="2">
        <v>44741</v>
      </c>
      <c r="C4848" s="156">
        <v>84</v>
      </c>
      <c r="D4848" s="156">
        <v>997</v>
      </c>
      <c r="E4848" s="157">
        <v>0</v>
      </c>
      <c r="F4848" s="156">
        <v>60</v>
      </c>
      <c r="G4848" s="156">
        <v>140</v>
      </c>
      <c r="H4848" s="158">
        <v>0</v>
      </c>
    </row>
    <row r="4849" spans="1:8" x14ac:dyDescent="0.25">
      <c r="A4849" s="161" t="s">
        <v>1057</v>
      </c>
      <c r="B4849" s="2">
        <v>44741</v>
      </c>
      <c r="C4849" s="156">
        <v>154</v>
      </c>
      <c r="D4849" s="156">
        <v>920</v>
      </c>
      <c r="E4849" s="157">
        <v>0</v>
      </c>
      <c r="F4849" s="156">
        <v>16</v>
      </c>
      <c r="G4849" s="156">
        <v>52</v>
      </c>
      <c r="H4849" s="158">
        <v>0</v>
      </c>
    </row>
    <row r="4850" spans="1:8" x14ac:dyDescent="0.25">
      <c r="A4850" s="161" t="s">
        <v>1052</v>
      </c>
      <c r="B4850" s="2">
        <v>44742</v>
      </c>
      <c r="C4850" s="156">
        <v>405</v>
      </c>
      <c r="D4850" s="156">
        <v>2713</v>
      </c>
      <c r="E4850" s="157">
        <v>0</v>
      </c>
      <c r="F4850" s="156">
        <v>57</v>
      </c>
      <c r="G4850" s="156">
        <v>79</v>
      </c>
      <c r="H4850" s="158">
        <v>0</v>
      </c>
    </row>
    <row r="4851" spans="1:8" x14ac:dyDescent="0.25">
      <c r="A4851" s="161" t="s">
        <v>1053</v>
      </c>
      <c r="B4851" s="2">
        <v>44742</v>
      </c>
      <c r="C4851" s="156">
        <v>140</v>
      </c>
      <c r="D4851" s="156">
        <v>1335</v>
      </c>
      <c r="E4851" s="157">
        <v>0</v>
      </c>
      <c r="F4851" s="156">
        <v>22</v>
      </c>
      <c r="G4851" s="156">
        <v>123</v>
      </c>
      <c r="H4851" s="158">
        <v>0</v>
      </c>
    </row>
    <row r="4852" spans="1:8" x14ac:dyDescent="0.25">
      <c r="A4852" s="161" t="s">
        <v>1054</v>
      </c>
      <c r="B4852" s="2">
        <v>44742</v>
      </c>
      <c r="C4852" s="156">
        <v>126</v>
      </c>
      <c r="D4852" s="156">
        <v>1370</v>
      </c>
      <c r="E4852" s="157">
        <v>0</v>
      </c>
      <c r="F4852" s="156">
        <v>34</v>
      </c>
      <c r="G4852" s="156">
        <v>139</v>
      </c>
      <c r="H4852" s="158">
        <v>0</v>
      </c>
    </row>
    <row r="4853" spans="1:8" x14ac:dyDescent="0.25">
      <c r="A4853" s="161" t="s">
        <v>1055</v>
      </c>
      <c r="B4853" s="2">
        <v>44742</v>
      </c>
      <c r="C4853" s="156">
        <v>80</v>
      </c>
      <c r="D4853" s="156">
        <v>905</v>
      </c>
      <c r="E4853" s="157">
        <v>0</v>
      </c>
      <c r="F4853" s="156">
        <v>13</v>
      </c>
      <c r="G4853" s="156">
        <v>28</v>
      </c>
      <c r="H4853" s="158">
        <v>0</v>
      </c>
    </row>
    <row r="4854" spans="1:8" x14ac:dyDescent="0.25">
      <c r="A4854" s="161" t="s">
        <v>1056</v>
      </c>
      <c r="B4854" s="2">
        <v>44742</v>
      </c>
      <c r="C4854" s="156">
        <v>85</v>
      </c>
      <c r="D4854" s="156">
        <v>968</v>
      </c>
      <c r="E4854" s="157">
        <v>0</v>
      </c>
      <c r="F4854" s="156">
        <v>61</v>
      </c>
      <c r="G4854" s="156">
        <v>166</v>
      </c>
      <c r="H4854" s="158">
        <v>0</v>
      </c>
    </row>
    <row r="4855" spans="1:8" x14ac:dyDescent="0.25">
      <c r="A4855" s="161" t="s">
        <v>1057</v>
      </c>
      <c r="B4855" s="2">
        <v>44742</v>
      </c>
      <c r="C4855" s="156">
        <v>143</v>
      </c>
      <c r="D4855" s="156">
        <v>897</v>
      </c>
      <c r="E4855" s="157">
        <v>0</v>
      </c>
      <c r="F4855" s="156">
        <v>26</v>
      </c>
      <c r="G4855" s="156">
        <v>67</v>
      </c>
      <c r="H4855" s="158">
        <v>0</v>
      </c>
    </row>
    <row r="4856" spans="1:8" x14ac:dyDescent="0.25">
      <c r="A4856" s="161" t="s">
        <v>1052</v>
      </c>
      <c r="B4856" s="2">
        <v>44743</v>
      </c>
      <c r="C4856" s="156">
        <v>405</v>
      </c>
      <c r="D4856" s="156">
        <v>2672</v>
      </c>
      <c r="E4856" s="157">
        <v>0</v>
      </c>
      <c r="F4856" s="156">
        <v>65</v>
      </c>
      <c r="G4856" s="156">
        <v>93</v>
      </c>
      <c r="H4856" s="158">
        <v>0</v>
      </c>
    </row>
    <row r="4857" spans="1:8" x14ac:dyDescent="0.25">
      <c r="A4857" s="161" t="s">
        <v>1053</v>
      </c>
      <c r="B4857" s="2">
        <v>44743</v>
      </c>
      <c r="C4857" s="156">
        <v>133</v>
      </c>
      <c r="D4857" s="156">
        <v>1324</v>
      </c>
      <c r="E4857" s="157">
        <v>0</v>
      </c>
      <c r="F4857" s="156">
        <v>24</v>
      </c>
      <c r="G4857" s="156">
        <v>116</v>
      </c>
      <c r="H4857" s="158">
        <v>0</v>
      </c>
    </row>
    <row r="4858" spans="1:8" x14ac:dyDescent="0.25">
      <c r="A4858" s="161" t="s">
        <v>1054</v>
      </c>
      <c r="B4858" s="2">
        <v>44743</v>
      </c>
      <c r="C4858" s="156">
        <v>122</v>
      </c>
      <c r="D4858" s="156">
        <v>1337</v>
      </c>
      <c r="E4858" s="157">
        <v>0</v>
      </c>
      <c r="F4858" s="156">
        <v>42</v>
      </c>
      <c r="G4858" s="156">
        <v>141</v>
      </c>
      <c r="H4858" s="158">
        <v>0</v>
      </c>
    </row>
    <row r="4859" spans="1:8" x14ac:dyDescent="0.25">
      <c r="A4859" s="161" t="s">
        <v>1055</v>
      </c>
      <c r="B4859" s="2">
        <v>44743</v>
      </c>
      <c r="C4859" s="156">
        <v>76</v>
      </c>
      <c r="D4859" s="156">
        <v>896</v>
      </c>
      <c r="E4859" s="157">
        <v>0</v>
      </c>
      <c r="F4859" s="156">
        <v>19</v>
      </c>
      <c r="G4859" s="156">
        <v>36</v>
      </c>
      <c r="H4859" s="158">
        <v>0</v>
      </c>
    </row>
    <row r="4860" spans="1:8" x14ac:dyDescent="0.25">
      <c r="A4860" s="161" t="s">
        <v>1056</v>
      </c>
      <c r="B4860" s="2">
        <v>44743</v>
      </c>
      <c r="C4860" s="156">
        <v>90</v>
      </c>
      <c r="D4860" s="156">
        <v>977</v>
      </c>
      <c r="E4860" s="157">
        <v>0</v>
      </c>
      <c r="F4860" s="156">
        <v>56</v>
      </c>
      <c r="G4860" s="156">
        <v>145</v>
      </c>
      <c r="H4860" s="158">
        <v>0</v>
      </c>
    </row>
    <row r="4861" spans="1:8" x14ac:dyDescent="0.25">
      <c r="A4861" s="161" t="s">
        <v>1057</v>
      </c>
      <c r="B4861" s="2">
        <v>44743</v>
      </c>
      <c r="C4861" s="156">
        <v>152</v>
      </c>
      <c r="D4861" s="156">
        <v>874</v>
      </c>
      <c r="E4861" s="157">
        <v>0</v>
      </c>
      <c r="F4861" s="156">
        <v>27</v>
      </c>
      <c r="G4861" s="156">
        <v>82</v>
      </c>
      <c r="H4861" s="158">
        <v>0</v>
      </c>
    </row>
    <row r="4862" spans="1:8" x14ac:dyDescent="0.25">
      <c r="A4862" s="161" t="s">
        <v>1052</v>
      </c>
      <c r="B4862" s="2">
        <v>44744</v>
      </c>
      <c r="C4862" s="156">
        <v>386</v>
      </c>
      <c r="D4862" s="156">
        <v>2574</v>
      </c>
      <c r="E4862" s="157">
        <v>0</v>
      </c>
      <c r="F4862" s="156">
        <v>76</v>
      </c>
      <c r="G4862" s="156">
        <v>139</v>
      </c>
      <c r="H4862" s="158">
        <v>0</v>
      </c>
    </row>
    <row r="4863" spans="1:8" x14ac:dyDescent="0.25">
      <c r="A4863" s="161" t="s">
        <v>1053</v>
      </c>
      <c r="B4863" s="2">
        <v>44744</v>
      </c>
      <c r="C4863" s="156">
        <v>142</v>
      </c>
      <c r="D4863" s="156">
        <v>1306</v>
      </c>
      <c r="E4863" s="157">
        <v>0</v>
      </c>
      <c r="F4863" s="156">
        <v>21</v>
      </c>
      <c r="G4863" s="156">
        <v>114</v>
      </c>
      <c r="H4863" s="158">
        <v>0</v>
      </c>
    </row>
    <row r="4864" spans="1:8" x14ac:dyDescent="0.25">
      <c r="A4864" s="161" t="s">
        <v>1054</v>
      </c>
      <c r="B4864" s="2">
        <v>44744</v>
      </c>
      <c r="C4864" s="156">
        <v>123</v>
      </c>
      <c r="D4864" s="156">
        <v>1252</v>
      </c>
      <c r="E4864" s="157">
        <v>0</v>
      </c>
      <c r="F4864" s="156">
        <v>35</v>
      </c>
      <c r="G4864" s="156">
        <v>177</v>
      </c>
      <c r="H4864" s="158">
        <v>0</v>
      </c>
    </row>
    <row r="4865" spans="1:8" x14ac:dyDescent="0.25">
      <c r="A4865" s="161" t="s">
        <v>1055</v>
      </c>
      <c r="B4865" s="2">
        <v>44744</v>
      </c>
      <c r="C4865" s="156">
        <v>75</v>
      </c>
      <c r="D4865" s="156">
        <v>869</v>
      </c>
      <c r="E4865" s="157">
        <v>0</v>
      </c>
      <c r="F4865" s="156">
        <v>23</v>
      </c>
      <c r="G4865" s="156">
        <v>55</v>
      </c>
      <c r="H4865" s="158">
        <v>0</v>
      </c>
    </row>
    <row r="4866" spans="1:8" x14ac:dyDescent="0.25">
      <c r="A4866" s="161" t="s">
        <v>1056</v>
      </c>
      <c r="B4866" s="2">
        <v>44744</v>
      </c>
      <c r="C4866" s="156">
        <v>89</v>
      </c>
      <c r="D4866" s="156">
        <v>934</v>
      </c>
      <c r="E4866" s="157">
        <v>0</v>
      </c>
      <c r="F4866" s="156">
        <v>57</v>
      </c>
      <c r="G4866" s="156">
        <v>170</v>
      </c>
      <c r="H4866" s="158">
        <v>0</v>
      </c>
    </row>
    <row r="4867" spans="1:8" x14ac:dyDescent="0.25">
      <c r="A4867" s="161" t="s">
        <v>1057</v>
      </c>
      <c r="B4867" s="2">
        <v>44744</v>
      </c>
      <c r="C4867" s="156">
        <v>161</v>
      </c>
      <c r="D4867" s="156">
        <v>853</v>
      </c>
      <c r="E4867" s="157">
        <v>0</v>
      </c>
      <c r="F4867" s="156">
        <v>21</v>
      </c>
      <c r="G4867" s="156">
        <v>83</v>
      </c>
      <c r="H4867" s="158">
        <v>0</v>
      </c>
    </row>
    <row r="4868" spans="1:8" x14ac:dyDescent="0.25">
      <c r="A4868" s="161" t="s">
        <v>1052</v>
      </c>
      <c r="B4868" s="2">
        <v>44745</v>
      </c>
      <c r="C4868" s="156">
        <v>372</v>
      </c>
      <c r="D4868" s="156">
        <v>2509</v>
      </c>
      <c r="E4868" s="157">
        <v>0</v>
      </c>
      <c r="F4868" s="156">
        <v>84</v>
      </c>
      <c r="G4868" s="156">
        <v>168</v>
      </c>
      <c r="H4868" s="158">
        <v>0</v>
      </c>
    </row>
    <row r="4869" spans="1:8" x14ac:dyDescent="0.25">
      <c r="A4869" s="161" t="s">
        <v>1053</v>
      </c>
      <c r="B4869" s="2">
        <v>44745</v>
      </c>
      <c r="C4869" s="156">
        <v>134</v>
      </c>
      <c r="D4869" s="156">
        <v>1253</v>
      </c>
      <c r="E4869" s="157">
        <v>0</v>
      </c>
      <c r="F4869" s="156">
        <v>21</v>
      </c>
      <c r="G4869" s="156">
        <v>149</v>
      </c>
      <c r="H4869" s="158">
        <v>0</v>
      </c>
    </row>
    <row r="4870" spans="1:8" x14ac:dyDescent="0.25">
      <c r="A4870" s="161" t="s">
        <v>1054</v>
      </c>
      <c r="B4870" s="2">
        <v>44745</v>
      </c>
      <c r="C4870" s="156">
        <v>116</v>
      </c>
      <c r="D4870" s="156">
        <v>1217</v>
      </c>
      <c r="E4870" s="157">
        <v>0</v>
      </c>
      <c r="F4870" s="156">
        <v>40</v>
      </c>
      <c r="G4870" s="156">
        <v>199</v>
      </c>
      <c r="H4870" s="158">
        <v>0</v>
      </c>
    </row>
    <row r="4871" spans="1:8" x14ac:dyDescent="0.25">
      <c r="A4871" s="161" t="s">
        <v>1055</v>
      </c>
      <c r="B4871" s="2">
        <v>44745</v>
      </c>
      <c r="C4871" s="156">
        <v>72</v>
      </c>
      <c r="D4871" s="156">
        <v>842</v>
      </c>
      <c r="E4871" s="157">
        <v>0</v>
      </c>
      <c r="F4871" s="156">
        <v>24</v>
      </c>
      <c r="G4871" s="156">
        <v>46</v>
      </c>
      <c r="H4871" s="158">
        <v>0</v>
      </c>
    </row>
    <row r="4872" spans="1:8" x14ac:dyDescent="0.25">
      <c r="A4872" s="161" t="s">
        <v>1056</v>
      </c>
      <c r="B4872" s="2">
        <v>44745</v>
      </c>
      <c r="C4872" s="156">
        <v>83</v>
      </c>
      <c r="D4872" s="156">
        <v>898</v>
      </c>
      <c r="E4872" s="157">
        <v>0</v>
      </c>
      <c r="F4872" s="156">
        <v>63</v>
      </c>
      <c r="G4872" s="156">
        <v>203</v>
      </c>
      <c r="H4872" s="158">
        <v>0</v>
      </c>
    </row>
    <row r="4873" spans="1:8" x14ac:dyDescent="0.25">
      <c r="A4873" s="161" t="s">
        <v>1057</v>
      </c>
      <c r="B4873" s="2">
        <v>44745</v>
      </c>
      <c r="C4873" s="156">
        <v>158</v>
      </c>
      <c r="D4873" s="156">
        <v>851</v>
      </c>
      <c r="E4873" s="157">
        <v>0</v>
      </c>
      <c r="F4873" s="156">
        <v>21</v>
      </c>
      <c r="G4873" s="156">
        <v>71</v>
      </c>
      <c r="H4873" s="158">
        <v>0</v>
      </c>
    </row>
    <row r="4874" spans="1:8" x14ac:dyDescent="0.25">
      <c r="A4874" s="161" t="s">
        <v>1052</v>
      </c>
      <c r="B4874" s="2">
        <v>44746</v>
      </c>
      <c r="C4874" s="156">
        <v>374</v>
      </c>
      <c r="D4874" s="156">
        <v>2494</v>
      </c>
      <c r="E4874" s="157">
        <v>0</v>
      </c>
      <c r="F4874" s="156">
        <v>82</v>
      </c>
      <c r="G4874" s="156">
        <v>192</v>
      </c>
      <c r="H4874" s="158">
        <v>0</v>
      </c>
    </row>
    <row r="4875" spans="1:8" x14ac:dyDescent="0.25">
      <c r="A4875" s="161" t="s">
        <v>1053</v>
      </c>
      <c r="B4875" s="2">
        <v>44746</v>
      </c>
      <c r="C4875" s="156">
        <v>130</v>
      </c>
      <c r="D4875" s="156">
        <v>1252</v>
      </c>
      <c r="E4875" s="157">
        <v>0</v>
      </c>
      <c r="F4875" s="156">
        <v>28</v>
      </c>
      <c r="G4875" s="156">
        <v>142</v>
      </c>
      <c r="H4875" s="158">
        <v>0</v>
      </c>
    </row>
    <row r="4876" spans="1:8" x14ac:dyDescent="0.25">
      <c r="A4876" s="161" t="s">
        <v>1054</v>
      </c>
      <c r="B4876" s="2">
        <v>44746</v>
      </c>
      <c r="C4876" s="156">
        <v>119</v>
      </c>
      <c r="D4876" s="156">
        <v>1262</v>
      </c>
      <c r="E4876" s="157">
        <v>0</v>
      </c>
      <c r="F4876" s="156">
        <v>40</v>
      </c>
      <c r="G4876" s="156">
        <v>174</v>
      </c>
      <c r="H4876" s="158">
        <v>0</v>
      </c>
    </row>
    <row r="4877" spans="1:8" x14ac:dyDescent="0.25">
      <c r="A4877" s="161" t="s">
        <v>1055</v>
      </c>
      <c r="B4877" s="2">
        <v>44746</v>
      </c>
      <c r="C4877" s="156">
        <v>72</v>
      </c>
      <c r="D4877" s="156">
        <v>838</v>
      </c>
      <c r="E4877" s="157">
        <v>0</v>
      </c>
      <c r="F4877" s="156">
        <v>21</v>
      </c>
      <c r="G4877" s="156">
        <v>49</v>
      </c>
      <c r="H4877" s="158">
        <v>0</v>
      </c>
    </row>
    <row r="4878" spans="1:8" x14ac:dyDescent="0.25">
      <c r="A4878" s="161" t="s">
        <v>1056</v>
      </c>
      <c r="B4878" s="2">
        <v>44746</v>
      </c>
      <c r="C4878" s="156">
        <v>87</v>
      </c>
      <c r="D4878" s="156">
        <v>913</v>
      </c>
      <c r="E4878" s="157">
        <v>0</v>
      </c>
      <c r="F4878" s="156">
        <v>58</v>
      </c>
      <c r="G4878" s="156">
        <v>191</v>
      </c>
      <c r="H4878" s="158">
        <v>0</v>
      </c>
    </row>
    <row r="4879" spans="1:8" x14ac:dyDescent="0.25">
      <c r="A4879" s="161" t="s">
        <v>1057</v>
      </c>
      <c r="B4879" s="2">
        <v>44746</v>
      </c>
      <c r="C4879" s="156">
        <v>148</v>
      </c>
      <c r="D4879" s="156">
        <v>832</v>
      </c>
      <c r="E4879" s="157">
        <v>0</v>
      </c>
      <c r="F4879" s="156">
        <v>32</v>
      </c>
      <c r="G4879" s="156">
        <v>83</v>
      </c>
      <c r="H4879" s="158">
        <v>0</v>
      </c>
    </row>
    <row r="4880" spans="1:8" x14ac:dyDescent="0.25">
      <c r="A4880" s="161" t="s">
        <v>1052</v>
      </c>
      <c r="B4880" s="2">
        <v>44747</v>
      </c>
      <c r="C4880" s="156">
        <v>382</v>
      </c>
      <c r="D4880" s="156">
        <v>2542</v>
      </c>
      <c r="E4880" s="157">
        <v>0</v>
      </c>
      <c r="F4880" s="156">
        <v>80</v>
      </c>
      <c r="G4880" s="156">
        <v>143</v>
      </c>
      <c r="H4880" s="158">
        <v>0</v>
      </c>
    </row>
    <row r="4881" spans="1:8" x14ac:dyDescent="0.25">
      <c r="A4881" s="161" t="s">
        <v>1053</v>
      </c>
      <c r="B4881" s="2">
        <v>44747</v>
      </c>
      <c r="C4881" s="156">
        <v>125</v>
      </c>
      <c r="D4881" s="156">
        <v>1315</v>
      </c>
      <c r="E4881" s="157">
        <v>0</v>
      </c>
      <c r="F4881" s="156">
        <v>29</v>
      </c>
      <c r="G4881" s="156">
        <v>107</v>
      </c>
      <c r="H4881" s="158">
        <v>0</v>
      </c>
    </row>
    <row r="4882" spans="1:8" x14ac:dyDescent="0.25">
      <c r="A4882" s="161" t="s">
        <v>1054</v>
      </c>
      <c r="B4882" s="2">
        <v>44747</v>
      </c>
      <c r="C4882" s="156">
        <v>120</v>
      </c>
      <c r="D4882" s="156">
        <v>1277</v>
      </c>
      <c r="E4882" s="157">
        <v>0</v>
      </c>
      <c r="F4882" s="156">
        <v>40</v>
      </c>
      <c r="G4882" s="156">
        <v>164</v>
      </c>
      <c r="H4882" s="158">
        <v>0</v>
      </c>
    </row>
    <row r="4883" spans="1:8" x14ac:dyDescent="0.25">
      <c r="A4883" s="161" t="s">
        <v>1055</v>
      </c>
      <c r="B4883" s="2">
        <v>44747</v>
      </c>
      <c r="C4883" s="156">
        <v>74</v>
      </c>
      <c r="D4883" s="156">
        <v>842</v>
      </c>
      <c r="E4883" s="157">
        <v>0</v>
      </c>
      <c r="F4883" s="156">
        <v>18</v>
      </c>
      <c r="G4883" s="156">
        <v>67</v>
      </c>
      <c r="H4883" s="158">
        <v>0</v>
      </c>
    </row>
    <row r="4884" spans="1:8" x14ac:dyDescent="0.25">
      <c r="A4884" s="161" t="s">
        <v>1056</v>
      </c>
      <c r="B4884" s="2">
        <v>44747</v>
      </c>
      <c r="C4884" s="156">
        <v>85</v>
      </c>
      <c r="D4884" s="156">
        <v>931</v>
      </c>
      <c r="E4884" s="157">
        <v>0</v>
      </c>
      <c r="F4884" s="156">
        <v>59</v>
      </c>
      <c r="G4884" s="156">
        <v>182</v>
      </c>
      <c r="H4884" s="158">
        <v>0</v>
      </c>
    </row>
    <row r="4885" spans="1:8" x14ac:dyDescent="0.25">
      <c r="A4885" s="161" t="s">
        <v>1057</v>
      </c>
      <c r="B4885" s="2">
        <v>44747</v>
      </c>
      <c r="C4885" s="156">
        <v>151</v>
      </c>
      <c r="D4885" s="156">
        <v>865</v>
      </c>
      <c r="E4885" s="157">
        <v>0</v>
      </c>
      <c r="F4885" s="156">
        <v>25</v>
      </c>
      <c r="G4885" s="156">
        <v>85</v>
      </c>
      <c r="H4885" s="158">
        <v>0</v>
      </c>
    </row>
    <row r="4886" spans="1:8" x14ac:dyDescent="0.25">
      <c r="A4886" s="161" t="s">
        <v>1052</v>
      </c>
      <c r="B4886" s="2">
        <v>44748</v>
      </c>
      <c r="C4886" s="156">
        <v>399</v>
      </c>
      <c r="D4886" s="156">
        <v>2646</v>
      </c>
      <c r="E4886" s="157">
        <v>0</v>
      </c>
      <c r="F4886" s="156">
        <v>65</v>
      </c>
      <c r="G4886" s="156">
        <v>105</v>
      </c>
      <c r="H4886" s="158">
        <v>0</v>
      </c>
    </row>
    <row r="4887" spans="1:8" x14ac:dyDescent="0.25">
      <c r="A4887" s="161" t="s">
        <v>1053</v>
      </c>
      <c r="B4887" s="2">
        <v>44748</v>
      </c>
      <c r="C4887" s="156">
        <v>136</v>
      </c>
      <c r="D4887" s="156">
        <v>1346</v>
      </c>
      <c r="E4887" s="157">
        <v>0</v>
      </c>
      <c r="F4887" s="156">
        <v>25</v>
      </c>
      <c r="G4887" s="156">
        <v>109</v>
      </c>
      <c r="H4887" s="158">
        <v>0</v>
      </c>
    </row>
    <row r="4888" spans="1:8" x14ac:dyDescent="0.25">
      <c r="A4888" s="161" t="s">
        <v>1054</v>
      </c>
      <c r="B4888" s="2">
        <v>44748</v>
      </c>
      <c r="C4888" s="156">
        <v>117</v>
      </c>
      <c r="D4888" s="156">
        <v>1358</v>
      </c>
      <c r="E4888" s="157">
        <v>0</v>
      </c>
      <c r="F4888" s="156">
        <v>38</v>
      </c>
      <c r="G4888" s="156">
        <v>113</v>
      </c>
      <c r="H4888" s="158">
        <v>0</v>
      </c>
    </row>
    <row r="4889" spans="1:8" x14ac:dyDescent="0.25">
      <c r="A4889" s="161" t="s">
        <v>1055</v>
      </c>
      <c r="B4889" s="2">
        <v>44748</v>
      </c>
      <c r="C4889" s="156">
        <v>72</v>
      </c>
      <c r="D4889" s="156">
        <v>894</v>
      </c>
      <c r="E4889" s="157">
        <v>0</v>
      </c>
      <c r="F4889" s="156">
        <v>20</v>
      </c>
      <c r="G4889" s="156">
        <v>42</v>
      </c>
      <c r="H4889" s="158">
        <v>0</v>
      </c>
    </row>
    <row r="4890" spans="1:8" x14ac:dyDescent="0.25">
      <c r="A4890" s="161" t="s">
        <v>1056</v>
      </c>
      <c r="B4890" s="2">
        <v>44748</v>
      </c>
      <c r="C4890" s="156">
        <v>84</v>
      </c>
      <c r="D4890" s="156">
        <v>952</v>
      </c>
      <c r="E4890" s="157">
        <v>0</v>
      </c>
      <c r="F4890" s="156">
        <v>60</v>
      </c>
      <c r="G4890" s="156">
        <v>183</v>
      </c>
      <c r="H4890" s="158">
        <v>0</v>
      </c>
    </row>
    <row r="4891" spans="1:8" x14ac:dyDescent="0.25">
      <c r="A4891" s="161" t="s">
        <v>1057</v>
      </c>
      <c r="B4891" s="2">
        <v>44748</v>
      </c>
      <c r="C4891" s="156">
        <v>161</v>
      </c>
      <c r="D4891" s="156">
        <v>926</v>
      </c>
      <c r="E4891" s="157">
        <v>0</v>
      </c>
      <c r="F4891" s="156">
        <v>16</v>
      </c>
      <c r="G4891" s="156">
        <v>36</v>
      </c>
      <c r="H4891" s="158">
        <v>0</v>
      </c>
    </row>
    <row r="4892" spans="1:8" x14ac:dyDescent="0.25">
      <c r="A4892" s="161" t="s">
        <v>1052</v>
      </c>
      <c r="B4892" s="2">
        <v>44749</v>
      </c>
      <c r="C4892" s="156">
        <v>406</v>
      </c>
      <c r="D4892" s="156">
        <v>2620</v>
      </c>
      <c r="E4892" s="157">
        <v>0</v>
      </c>
      <c r="F4892" s="156">
        <v>63</v>
      </c>
      <c r="G4892" s="156">
        <v>103</v>
      </c>
      <c r="H4892" s="158">
        <v>0</v>
      </c>
    </row>
    <row r="4893" spans="1:8" x14ac:dyDescent="0.25">
      <c r="A4893" s="161" t="s">
        <v>1053</v>
      </c>
      <c r="B4893" s="2">
        <v>44749</v>
      </c>
      <c r="C4893" s="156">
        <v>137</v>
      </c>
      <c r="D4893" s="156">
        <v>1333</v>
      </c>
      <c r="E4893" s="157">
        <v>0</v>
      </c>
      <c r="F4893" s="156">
        <v>19</v>
      </c>
      <c r="G4893" s="156">
        <v>118</v>
      </c>
      <c r="H4893" s="158">
        <v>0</v>
      </c>
    </row>
    <row r="4894" spans="1:8" x14ac:dyDescent="0.25">
      <c r="A4894" s="161" t="s">
        <v>1054</v>
      </c>
      <c r="B4894" s="2">
        <v>44749</v>
      </c>
      <c r="C4894" s="156">
        <v>111</v>
      </c>
      <c r="D4894" s="156">
        <v>1342</v>
      </c>
      <c r="E4894" s="157">
        <v>0</v>
      </c>
      <c r="F4894" s="156">
        <v>43</v>
      </c>
      <c r="G4894" s="156">
        <v>142</v>
      </c>
      <c r="H4894" s="158">
        <v>0</v>
      </c>
    </row>
    <row r="4895" spans="1:8" x14ac:dyDescent="0.25">
      <c r="A4895" s="161" t="s">
        <v>1055</v>
      </c>
      <c r="B4895" s="2">
        <v>44749</v>
      </c>
      <c r="C4895" s="156">
        <v>73</v>
      </c>
      <c r="D4895" s="156">
        <v>902</v>
      </c>
      <c r="E4895" s="157">
        <v>0</v>
      </c>
      <c r="F4895" s="156">
        <v>20</v>
      </c>
      <c r="G4895" s="156">
        <v>23</v>
      </c>
      <c r="H4895" s="158">
        <v>0</v>
      </c>
    </row>
    <row r="4896" spans="1:8" x14ac:dyDescent="0.25">
      <c r="A4896" s="161" t="s">
        <v>1056</v>
      </c>
      <c r="B4896" s="2">
        <v>44749</v>
      </c>
      <c r="C4896" s="156">
        <v>90</v>
      </c>
      <c r="D4896" s="156">
        <v>968</v>
      </c>
      <c r="E4896" s="157">
        <v>0</v>
      </c>
      <c r="F4896" s="156">
        <v>55</v>
      </c>
      <c r="G4896" s="156">
        <v>160</v>
      </c>
      <c r="H4896" s="158">
        <v>0</v>
      </c>
    </row>
    <row r="4897" spans="1:8" x14ac:dyDescent="0.25">
      <c r="A4897" s="161" t="s">
        <v>1057</v>
      </c>
      <c r="B4897" s="2">
        <v>44749</v>
      </c>
      <c r="C4897" s="156">
        <v>155</v>
      </c>
      <c r="D4897" s="156">
        <v>921</v>
      </c>
      <c r="E4897" s="157">
        <v>0</v>
      </c>
      <c r="F4897" s="156">
        <v>20</v>
      </c>
      <c r="G4897" s="156">
        <v>42</v>
      </c>
      <c r="H4897" s="158">
        <v>0</v>
      </c>
    </row>
    <row r="4898" spans="1:8" x14ac:dyDescent="0.25">
      <c r="A4898" s="161" t="s">
        <v>1052</v>
      </c>
      <c r="B4898" s="2">
        <v>44750</v>
      </c>
      <c r="C4898" s="156">
        <v>407</v>
      </c>
      <c r="D4898" s="156">
        <v>2684</v>
      </c>
      <c r="E4898" s="157">
        <v>0</v>
      </c>
      <c r="F4898" s="156">
        <v>57</v>
      </c>
      <c r="G4898" s="156">
        <v>93</v>
      </c>
      <c r="H4898" s="158">
        <v>0</v>
      </c>
    </row>
    <row r="4899" spans="1:8" x14ac:dyDescent="0.25">
      <c r="A4899" s="161" t="s">
        <v>1053</v>
      </c>
      <c r="B4899" s="2">
        <v>44750</v>
      </c>
      <c r="C4899" s="156">
        <v>132</v>
      </c>
      <c r="D4899" s="156">
        <v>1351</v>
      </c>
      <c r="E4899" s="157">
        <v>0</v>
      </c>
      <c r="F4899" s="156">
        <v>14</v>
      </c>
      <c r="G4899" s="156">
        <v>106</v>
      </c>
      <c r="H4899" s="158">
        <v>0</v>
      </c>
    </row>
    <row r="4900" spans="1:8" x14ac:dyDescent="0.25">
      <c r="A4900" s="161" t="s">
        <v>1054</v>
      </c>
      <c r="B4900" s="2">
        <v>44750</v>
      </c>
      <c r="C4900" s="156">
        <v>120</v>
      </c>
      <c r="D4900" s="156">
        <v>1284</v>
      </c>
      <c r="E4900" s="157">
        <v>0</v>
      </c>
      <c r="F4900" s="156">
        <v>38</v>
      </c>
      <c r="G4900" s="156">
        <v>174</v>
      </c>
      <c r="H4900" s="158">
        <v>0</v>
      </c>
    </row>
    <row r="4901" spans="1:8" x14ac:dyDescent="0.25">
      <c r="A4901" s="161" t="s">
        <v>1055</v>
      </c>
      <c r="B4901" s="2">
        <v>44750</v>
      </c>
      <c r="C4901" s="156">
        <v>78</v>
      </c>
      <c r="D4901" s="156">
        <v>914</v>
      </c>
      <c r="E4901" s="157">
        <v>0</v>
      </c>
      <c r="F4901" s="156">
        <v>16</v>
      </c>
      <c r="G4901" s="156">
        <v>18</v>
      </c>
      <c r="H4901" s="158">
        <v>0</v>
      </c>
    </row>
    <row r="4902" spans="1:8" x14ac:dyDescent="0.25">
      <c r="A4902" s="161" t="s">
        <v>1056</v>
      </c>
      <c r="B4902" s="2">
        <v>44750</v>
      </c>
      <c r="C4902" s="156">
        <v>80</v>
      </c>
      <c r="D4902" s="156">
        <v>977</v>
      </c>
      <c r="E4902" s="157">
        <v>0</v>
      </c>
      <c r="F4902" s="156">
        <v>66</v>
      </c>
      <c r="G4902" s="156">
        <v>145</v>
      </c>
      <c r="H4902" s="158">
        <v>0</v>
      </c>
    </row>
    <row r="4903" spans="1:8" x14ac:dyDescent="0.25">
      <c r="A4903" s="161" t="s">
        <v>1057</v>
      </c>
      <c r="B4903" s="2">
        <v>44750</v>
      </c>
      <c r="C4903" s="156">
        <v>154</v>
      </c>
      <c r="D4903" s="156">
        <v>927</v>
      </c>
      <c r="E4903" s="157">
        <v>0</v>
      </c>
      <c r="F4903" s="156">
        <v>21</v>
      </c>
      <c r="G4903" s="156">
        <v>49</v>
      </c>
      <c r="H4903" s="158">
        <v>0</v>
      </c>
    </row>
    <row r="4904" spans="1:8" x14ac:dyDescent="0.25">
      <c r="A4904" s="161" t="s">
        <v>1052</v>
      </c>
      <c r="B4904" s="2">
        <v>44751</v>
      </c>
      <c r="C4904" s="156">
        <v>405</v>
      </c>
      <c r="D4904" s="156">
        <v>2626</v>
      </c>
      <c r="E4904" s="157">
        <v>0</v>
      </c>
      <c r="F4904" s="156">
        <v>55</v>
      </c>
      <c r="G4904" s="156">
        <v>110</v>
      </c>
      <c r="H4904" s="158">
        <v>0</v>
      </c>
    </row>
    <row r="4905" spans="1:8" x14ac:dyDescent="0.25">
      <c r="A4905" s="161" t="s">
        <v>1053</v>
      </c>
      <c r="B4905" s="2">
        <v>44751</v>
      </c>
      <c r="C4905" s="156">
        <v>132</v>
      </c>
      <c r="D4905" s="156">
        <v>1313</v>
      </c>
      <c r="E4905" s="157">
        <v>0</v>
      </c>
      <c r="F4905" s="156">
        <v>25</v>
      </c>
      <c r="G4905" s="156">
        <v>129</v>
      </c>
      <c r="H4905" s="158">
        <v>0</v>
      </c>
    </row>
    <row r="4906" spans="1:8" x14ac:dyDescent="0.25">
      <c r="A4906" s="161" t="s">
        <v>1054</v>
      </c>
      <c r="B4906" s="2">
        <v>44751</v>
      </c>
      <c r="C4906" s="156">
        <v>116</v>
      </c>
      <c r="D4906" s="156">
        <v>1233</v>
      </c>
      <c r="E4906" s="157">
        <v>0</v>
      </c>
      <c r="F4906" s="156">
        <v>47</v>
      </c>
      <c r="G4906" s="156">
        <v>199</v>
      </c>
      <c r="H4906" s="158">
        <v>0</v>
      </c>
    </row>
    <row r="4907" spans="1:8" x14ac:dyDescent="0.25">
      <c r="A4907" s="161" t="s">
        <v>1055</v>
      </c>
      <c r="B4907" s="2">
        <v>44751</v>
      </c>
      <c r="C4907" s="156">
        <v>82</v>
      </c>
      <c r="D4907" s="156">
        <v>879</v>
      </c>
      <c r="E4907" s="157">
        <v>0</v>
      </c>
      <c r="F4907" s="156">
        <v>14</v>
      </c>
      <c r="G4907" s="156">
        <v>41</v>
      </c>
      <c r="H4907" s="158">
        <v>0</v>
      </c>
    </row>
    <row r="4908" spans="1:8" x14ac:dyDescent="0.25">
      <c r="A4908" s="161" t="s">
        <v>1056</v>
      </c>
      <c r="B4908" s="2">
        <v>44751</v>
      </c>
      <c r="C4908" s="156">
        <v>70</v>
      </c>
      <c r="D4908" s="156">
        <v>910</v>
      </c>
      <c r="E4908" s="157">
        <v>0</v>
      </c>
      <c r="F4908" s="156">
        <v>77</v>
      </c>
      <c r="G4908" s="156">
        <v>204</v>
      </c>
      <c r="H4908" s="158">
        <v>0</v>
      </c>
    </row>
    <row r="4909" spans="1:8" x14ac:dyDescent="0.25">
      <c r="A4909" s="161" t="s">
        <v>1057</v>
      </c>
      <c r="B4909" s="2">
        <v>44751</v>
      </c>
      <c r="C4909" s="156">
        <v>152</v>
      </c>
      <c r="D4909" s="156">
        <v>891</v>
      </c>
      <c r="E4909" s="157">
        <v>0</v>
      </c>
      <c r="F4909" s="156">
        <v>22</v>
      </c>
      <c r="G4909" s="156">
        <v>55</v>
      </c>
      <c r="H4909" s="158">
        <v>0</v>
      </c>
    </row>
    <row r="4910" spans="1:8" x14ac:dyDescent="0.25">
      <c r="A4910" s="161" t="s">
        <v>1052</v>
      </c>
      <c r="B4910" s="2">
        <v>44752</v>
      </c>
      <c r="C4910" s="156">
        <v>393</v>
      </c>
      <c r="D4910" s="156">
        <v>2553</v>
      </c>
      <c r="E4910" s="157">
        <v>0</v>
      </c>
      <c r="F4910" s="156">
        <v>67</v>
      </c>
      <c r="G4910" s="156">
        <v>141</v>
      </c>
      <c r="H4910" s="158">
        <v>0</v>
      </c>
    </row>
    <row r="4911" spans="1:8" x14ac:dyDescent="0.25">
      <c r="A4911" s="161" t="s">
        <v>1053</v>
      </c>
      <c r="B4911" s="2">
        <v>44752</v>
      </c>
      <c r="C4911" s="156">
        <v>131</v>
      </c>
      <c r="D4911" s="156">
        <v>1314</v>
      </c>
      <c r="E4911" s="157">
        <v>0</v>
      </c>
      <c r="F4911" s="156">
        <v>21</v>
      </c>
      <c r="G4911" s="156">
        <v>137</v>
      </c>
      <c r="H4911" s="158">
        <v>0</v>
      </c>
    </row>
    <row r="4912" spans="1:8" x14ac:dyDescent="0.25">
      <c r="A4912" s="161" t="s">
        <v>1054</v>
      </c>
      <c r="B4912" s="2">
        <v>44752</v>
      </c>
      <c r="C4912" s="156">
        <v>110</v>
      </c>
      <c r="D4912" s="156">
        <v>1207</v>
      </c>
      <c r="E4912" s="157">
        <v>0</v>
      </c>
      <c r="F4912" s="156">
        <v>51</v>
      </c>
      <c r="G4912" s="156">
        <v>224</v>
      </c>
      <c r="H4912" s="158">
        <v>0</v>
      </c>
    </row>
    <row r="4913" spans="1:8" x14ac:dyDescent="0.25">
      <c r="A4913" s="161" t="s">
        <v>1055</v>
      </c>
      <c r="B4913" s="2">
        <v>44752</v>
      </c>
      <c r="C4913" s="156">
        <v>72</v>
      </c>
      <c r="D4913" s="156">
        <v>855</v>
      </c>
      <c r="E4913" s="157">
        <v>0</v>
      </c>
      <c r="F4913" s="156">
        <v>17</v>
      </c>
      <c r="G4913" s="156">
        <v>47</v>
      </c>
      <c r="H4913" s="158">
        <v>0</v>
      </c>
    </row>
    <row r="4914" spans="1:8" x14ac:dyDescent="0.25">
      <c r="A4914" s="161" t="s">
        <v>1056</v>
      </c>
      <c r="B4914" s="2">
        <v>44752</v>
      </c>
      <c r="C4914" s="156">
        <v>67</v>
      </c>
      <c r="D4914" s="156">
        <v>911</v>
      </c>
      <c r="E4914" s="157">
        <v>0</v>
      </c>
      <c r="F4914" s="156">
        <v>82</v>
      </c>
      <c r="G4914" s="156">
        <v>201</v>
      </c>
      <c r="H4914" s="158">
        <v>0</v>
      </c>
    </row>
    <row r="4915" spans="1:8" x14ac:dyDescent="0.25">
      <c r="A4915" s="161" t="s">
        <v>1057</v>
      </c>
      <c r="B4915" s="2">
        <v>44752</v>
      </c>
      <c r="C4915" s="156">
        <v>141</v>
      </c>
      <c r="D4915" s="156">
        <v>857</v>
      </c>
      <c r="E4915" s="157">
        <v>0</v>
      </c>
      <c r="F4915" s="156">
        <v>28</v>
      </c>
      <c r="G4915" s="156">
        <v>71</v>
      </c>
      <c r="H4915" s="158">
        <v>0</v>
      </c>
    </row>
    <row r="4916" spans="1:8" x14ac:dyDescent="0.25">
      <c r="A4916" s="161" t="s">
        <v>1052</v>
      </c>
      <c r="B4916" s="2">
        <v>44753</v>
      </c>
      <c r="C4916" s="156">
        <v>383</v>
      </c>
      <c r="D4916" s="156">
        <v>2602</v>
      </c>
      <c r="E4916" s="157">
        <v>0</v>
      </c>
      <c r="F4916" s="156">
        <v>80</v>
      </c>
      <c r="G4916" s="156">
        <v>139</v>
      </c>
      <c r="H4916" s="158">
        <v>0</v>
      </c>
    </row>
    <row r="4917" spans="1:8" x14ac:dyDescent="0.25">
      <c r="A4917" s="161" t="s">
        <v>1053</v>
      </c>
      <c r="B4917" s="2">
        <v>44753</v>
      </c>
      <c r="C4917" s="156">
        <v>122</v>
      </c>
      <c r="D4917" s="156">
        <v>1309</v>
      </c>
      <c r="E4917" s="157">
        <v>0</v>
      </c>
      <c r="F4917" s="156">
        <v>31</v>
      </c>
      <c r="G4917" s="156">
        <v>126</v>
      </c>
      <c r="H4917" s="158">
        <v>0</v>
      </c>
    </row>
    <row r="4918" spans="1:8" x14ac:dyDescent="0.25">
      <c r="A4918" s="161" t="s">
        <v>1054</v>
      </c>
      <c r="B4918" s="2">
        <v>44753</v>
      </c>
      <c r="C4918" s="156">
        <v>102</v>
      </c>
      <c r="D4918" s="156">
        <v>1273</v>
      </c>
      <c r="E4918" s="157">
        <v>0</v>
      </c>
      <c r="F4918" s="156">
        <v>55</v>
      </c>
      <c r="G4918" s="156">
        <v>169</v>
      </c>
      <c r="H4918" s="158">
        <v>0</v>
      </c>
    </row>
    <row r="4919" spans="1:8" x14ac:dyDescent="0.25">
      <c r="A4919" s="161" t="s">
        <v>1055</v>
      </c>
      <c r="B4919" s="2">
        <v>44753</v>
      </c>
      <c r="C4919" s="156">
        <v>79</v>
      </c>
      <c r="D4919" s="156">
        <v>870</v>
      </c>
      <c r="E4919" s="157">
        <v>0</v>
      </c>
      <c r="F4919" s="156">
        <v>16</v>
      </c>
      <c r="G4919" s="156">
        <v>31</v>
      </c>
      <c r="H4919" s="158">
        <v>0</v>
      </c>
    </row>
    <row r="4920" spans="1:8" x14ac:dyDescent="0.25">
      <c r="A4920" s="161" t="s">
        <v>1056</v>
      </c>
      <c r="B4920" s="2">
        <v>44753</v>
      </c>
      <c r="C4920" s="156">
        <v>70</v>
      </c>
      <c r="D4920" s="156">
        <v>919</v>
      </c>
      <c r="E4920" s="157">
        <v>0</v>
      </c>
      <c r="F4920" s="156">
        <v>75</v>
      </c>
      <c r="G4920" s="156">
        <v>191</v>
      </c>
      <c r="H4920" s="158">
        <v>0</v>
      </c>
    </row>
    <row r="4921" spans="1:8" x14ac:dyDescent="0.25">
      <c r="A4921" s="161" t="s">
        <v>1057</v>
      </c>
      <c r="B4921" s="2">
        <v>44753</v>
      </c>
      <c r="C4921" s="156">
        <v>146</v>
      </c>
      <c r="D4921" s="156">
        <v>882</v>
      </c>
      <c r="E4921" s="157">
        <v>0</v>
      </c>
      <c r="F4921" s="156">
        <v>23</v>
      </c>
      <c r="G4921" s="156">
        <v>53</v>
      </c>
      <c r="H4921" s="158">
        <v>0</v>
      </c>
    </row>
    <row r="4922" spans="1:8" x14ac:dyDescent="0.25">
      <c r="A4922" s="161" t="s">
        <v>1052</v>
      </c>
      <c r="B4922" s="2">
        <v>44754</v>
      </c>
      <c r="C4922" s="156">
        <v>399</v>
      </c>
      <c r="D4922" s="156">
        <v>2678</v>
      </c>
      <c r="E4922" s="157">
        <v>0</v>
      </c>
      <c r="F4922" s="156">
        <v>49</v>
      </c>
      <c r="G4922" s="156">
        <v>81</v>
      </c>
      <c r="H4922" s="158">
        <v>0</v>
      </c>
    </row>
    <row r="4923" spans="1:8" x14ac:dyDescent="0.25">
      <c r="A4923" s="161" t="s">
        <v>1053</v>
      </c>
      <c r="B4923" s="2">
        <v>44754</v>
      </c>
      <c r="C4923" s="156">
        <v>145</v>
      </c>
      <c r="D4923" s="156">
        <v>1358</v>
      </c>
      <c r="E4923" s="157">
        <v>0</v>
      </c>
      <c r="F4923" s="156">
        <v>14</v>
      </c>
      <c r="G4923" s="156">
        <v>85</v>
      </c>
      <c r="H4923" s="158">
        <v>0</v>
      </c>
    </row>
    <row r="4924" spans="1:8" x14ac:dyDescent="0.25">
      <c r="A4924" s="161" t="s">
        <v>1054</v>
      </c>
      <c r="B4924" s="2">
        <v>44754</v>
      </c>
      <c r="C4924" s="156">
        <v>116</v>
      </c>
      <c r="D4924" s="156">
        <v>1328</v>
      </c>
      <c r="E4924" s="157">
        <v>0</v>
      </c>
      <c r="F4924" s="156">
        <v>46</v>
      </c>
      <c r="G4924" s="156">
        <v>150</v>
      </c>
      <c r="H4924" s="158">
        <v>0</v>
      </c>
    </row>
    <row r="4925" spans="1:8" x14ac:dyDescent="0.25">
      <c r="A4925" s="161" t="s">
        <v>1055</v>
      </c>
      <c r="B4925" s="2">
        <v>44754</v>
      </c>
      <c r="C4925" s="156">
        <v>78</v>
      </c>
      <c r="D4925" s="156">
        <v>896</v>
      </c>
      <c r="E4925" s="157">
        <v>0</v>
      </c>
      <c r="F4925" s="156">
        <v>15</v>
      </c>
      <c r="G4925" s="156">
        <v>27</v>
      </c>
      <c r="H4925" s="158">
        <v>0</v>
      </c>
    </row>
    <row r="4926" spans="1:8" x14ac:dyDescent="0.25">
      <c r="A4926" s="161" t="s">
        <v>1056</v>
      </c>
      <c r="B4926" s="2">
        <v>44754</v>
      </c>
      <c r="C4926" s="156">
        <v>81</v>
      </c>
      <c r="D4926" s="156">
        <v>964</v>
      </c>
      <c r="E4926" s="157">
        <v>0</v>
      </c>
      <c r="F4926" s="156">
        <v>65</v>
      </c>
      <c r="G4926" s="156">
        <v>164</v>
      </c>
      <c r="H4926" s="158">
        <v>0</v>
      </c>
    </row>
    <row r="4927" spans="1:8" x14ac:dyDescent="0.25">
      <c r="A4927" s="161" t="s">
        <v>1057</v>
      </c>
      <c r="B4927" s="2">
        <v>44754</v>
      </c>
      <c r="C4927" s="156">
        <v>157</v>
      </c>
      <c r="D4927" s="156">
        <v>918</v>
      </c>
      <c r="E4927" s="157">
        <v>0</v>
      </c>
      <c r="F4927" s="156">
        <v>18</v>
      </c>
      <c r="G4927" s="156">
        <v>37</v>
      </c>
      <c r="H4927" s="158">
        <v>0</v>
      </c>
    </row>
    <row r="4928" spans="1:8" x14ac:dyDescent="0.25">
      <c r="A4928" s="161" t="s">
        <v>1052</v>
      </c>
      <c r="B4928" s="2">
        <v>44755</v>
      </c>
      <c r="C4928" s="156">
        <v>422</v>
      </c>
      <c r="D4928" s="156">
        <v>2712</v>
      </c>
      <c r="E4928" s="157">
        <v>0</v>
      </c>
      <c r="F4928" s="156">
        <v>39</v>
      </c>
      <c r="G4928" s="156">
        <v>78</v>
      </c>
      <c r="H4928" s="158">
        <v>0</v>
      </c>
    </row>
    <row r="4929" spans="1:8" x14ac:dyDescent="0.25">
      <c r="A4929" s="161" t="s">
        <v>1053</v>
      </c>
      <c r="B4929" s="2">
        <v>44755</v>
      </c>
      <c r="C4929" s="156">
        <v>136</v>
      </c>
      <c r="D4929" s="156">
        <v>1358</v>
      </c>
      <c r="E4929" s="157">
        <v>0</v>
      </c>
      <c r="F4929" s="156">
        <v>19</v>
      </c>
      <c r="G4929" s="156">
        <v>110</v>
      </c>
      <c r="H4929" s="158">
        <v>0</v>
      </c>
    </row>
    <row r="4930" spans="1:8" x14ac:dyDescent="0.25">
      <c r="A4930" s="161" t="s">
        <v>1054</v>
      </c>
      <c r="B4930" s="2">
        <v>44755</v>
      </c>
      <c r="C4930" s="156">
        <v>123</v>
      </c>
      <c r="D4930" s="156">
        <v>1310</v>
      </c>
      <c r="E4930" s="157">
        <v>0</v>
      </c>
      <c r="F4930" s="156">
        <v>37</v>
      </c>
      <c r="G4930" s="156">
        <v>171</v>
      </c>
      <c r="H4930" s="158">
        <v>0</v>
      </c>
    </row>
    <row r="4931" spans="1:8" x14ac:dyDescent="0.25">
      <c r="A4931" s="161" t="s">
        <v>1055</v>
      </c>
      <c r="B4931" s="2">
        <v>44755</v>
      </c>
      <c r="C4931" s="156">
        <v>74</v>
      </c>
      <c r="D4931" s="156">
        <v>907</v>
      </c>
      <c r="E4931" s="157">
        <v>0</v>
      </c>
      <c r="F4931" s="156">
        <v>16</v>
      </c>
      <c r="G4931" s="156">
        <v>28</v>
      </c>
      <c r="H4931" s="158">
        <v>0</v>
      </c>
    </row>
    <row r="4932" spans="1:8" x14ac:dyDescent="0.25">
      <c r="A4932" s="161" t="s">
        <v>1056</v>
      </c>
      <c r="B4932" s="2">
        <v>44755</v>
      </c>
      <c r="C4932" s="156">
        <v>90</v>
      </c>
      <c r="D4932" s="156">
        <v>929</v>
      </c>
      <c r="E4932" s="157">
        <v>0</v>
      </c>
      <c r="F4932" s="156">
        <v>56</v>
      </c>
      <c r="G4932" s="156">
        <v>188</v>
      </c>
      <c r="H4932" s="158">
        <v>0</v>
      </c>
    </row>
    <row r="4933" spans="1:8" x14ac:dyDescent="0.25">
      <c r="A4933" s="161" t="s">
        <v>1057</v>
      </c>
      <c r="B4933" s="2">
        <v>44755</v>
      </c>
      <c r="C4933" s="156">
        <v>159</v>
      </c>
      <c r="D4933" s="156">
        <v>901</v>
      </c>
      <c r="E4933" s="157">
        <v>0</v>
      </c>
      <c r="F4933" s="156">
        <v>16</v>
      </c>
      <c r="G4933" s="156">
        <v>41</v>
      </c>
      <c r="H4933" s="158">
        <v>0</v>
      </c>
    </row>
    <row r="4934" spans="1:8" x14ac:dyDescent="0.25">
      <c r="A4934" s="161" t="s">
        <v>1052</v>
      </c>
      <c r="B4934" s="2">
        <v>44756</v>
      </c>
      <c r="C4934" s="156">
        <v>416</v>
      </c>
      <c r="D4934" s="156">
        <v>2701</v>
      </c>
      <c r="E4934" s="157">
        <v>0</v>
      </c>
      <c r="F4934" s="156">
        <v>44</v>
      </c>
      <c r="G4934" s="156">
        <v>73</v>
      </c>
      <c r="H4934" s="158">
        <v>0</v>
      </c>
    </row>
    <row r="4935" spans="1:8" x14ac:dyDescent="0.25">
      <c r="A4935" s="161" t="s">
        <v>1053</v>
      </c>
      <c r="B4935" s="2">
        <v>44756</v>
      </c>
      <c r="C4935" s="156">
        <v>129</v>
      </c>
      <c r="D4935" s="156">
        <v>1366</v>
      </c>
      <c r="E4935" s="157">
        <v>0</v>
      </c>
      <c r="F4935" s="156">
        <v>18</v>
      </c>
      <c r="G4935" s="156">
        <v>93</v>
      </c>
      <c r="H4935" s="158">
        <v>0</v>
      </c>
    </row>
    <row r="4936" spans="1:8" x14ac:dyDescent="0.25">
      <c r="A4936" s="161" t="s">
        <v>1054</v>
      </c>
      <c r="B4936" s="2">
        <v>44756</v>
      </c>
      <c r="C4936" s="156">
        <v>117</v>
      </c>
      <c r="D4936" s="156">
        <v>1340</v>
      </c>
      <c r="E4936" s="157">
        <v>0</v>
      </c>
      <c r="F4936" s="156">
        <v>45</v>
      </c>
      <c r="G4936" s="156">
        <v>171</v>
      </c>
      <c r="H4936" s="158">
        <v>0</v>
      </c>
    </row>
    <row r="4937" spans="1:8" x14ac:dyDescent="0.25">
      <c r="A4937" s="161" t="s">
        <v>1055</v>
      </c>
      <c r="B4937" s="2">
        <v>44756</v>
      </c>
      <c r="C4937" s="156">
        <v>65</v>
      </c>
      <c r="D4937" s="156">
        <v>881</v>
      </c>
      <c r="E4937" s="157">
        <v>0</v>
      </c>
      <c r="F4937" s="156">
        <v>14</v>
      </c>
      <c r="G4937" s="156">
        <v>33</v>
      </c>
      <c r="H4937" s="158">
        <v>0</v>
      </c>
    </row>
    <row r="4938" spans="1:8" x14ac:dyDescent="0.25">
      <c r="A4938" s="161" t="s">
        <v>1056</v>
      </c>
      <c r="B4938" s="2">
        <v>44756</v>
      </c>
      <c r="C4938" s="156">
        <v>91</v>
      </c>
      <c r="D4938" s="156">
        <v>985</v>
      </c>
      <c r="E4938" s="157">
        <v>0</v>
      </c>
      <c r="F4938" s="156">
        <v>56</v>
      </c>
      <c r="G4938" s="156">
        <v>124</v>
      </c>
      <c r="H4938" s="158">
        <v>0</v>
      </c>
    </row>
    <row r="4939" spans="1:8" x14ac:dyDescent="0.25">
      <c r="A4939" s="161" t="s">
        <v>1057</v>
      </c>
      <c r="B4939" s="2">
        <v>44756</v>
      </c>
      <c r="C4939" s="156">
        <v>155</v>
      </c>
      <c r="D4939" s="156">
        <v>895</v>
      </c>
      <c r="E4939" s="157">
        <v>0</v>
      </c>
      <c r="F4939" s="156">
        <v>17</v>
      </c>
      <c r="G4939" s="156">
        <v>44</v>
      </c>
      <c r="H4939" s="158">
        <v>0</v>
      </c>
    </row>
    <row r="4940" spans="1:8" x14ac:dyDescent="0.25">
      <c r="A4940" s="161" t="s">
        <v>1052</v>
      </c>
      <c r="B4940" s="2">
        <v>44757</v>
      </c>
      <c r="C4940" s="156">
        <v>411</v>
      </c>
      <c r="D4940" s="156">
        <v>2683</v>
      </c>
      <c r="E4940" s="157">
        <v>0</v>
      </c>
      <c r="F4940" s="156">
        <v>48</v>
      </c>
      <c r="G4940" s="156">
        <v>74</v>
      </c>
      <c r="H4940" s="158">
        <v>0</v>
      </c>
    </row>
    <row r="4941" spans="1:8" x14ac:dyDescent="0.25">
      <c r="A4941" s="161" t="s">
        <v>1053</v>
      </c>
      <c r="B4941" s="2">
        <v>44757</v>
      </c>
      <c r="C4941" s="156">
        <v>126</v>
      </c>
      <c r="D4941" s="156">
        <v>1324</v>
      </c>
      <c r="E4941" s="157">
        <v>0</v>
      </c>
      <c r="F4941" s="156">
        <v>19</v>
      </c>
      <c r="G4941" s="156">
        <v>129</v>
      </c>
      <c r="H4941" s="158">
        <v>0</v>
      </c>
    </row>
    <row r="4942" spans="1:8" x14ac:dyDescent="0.25">
      <c r="A4942" s="161" t="s">
        <v>1054</v>
      </c>
      <c r="B4942" s="2">
        <v>44757</v>
      </c>
      <c r="C4942" s="156">
        <v>120</v>
      </c>
      <c r="D4942" s="156">
        <v>1320</v>
      </c>
      <c r="E4942" s="157">
        <v>0</v>
      </c>
      <c r="F4942" s="156">
        <v>41</v>
      </c>
      <c r="G4942" s="156">
        <v>162</v>
      </c>
      <c r="H4942" s="158">
        <v>0</v>
      </c>
    </row>
    <row r="4943" spans="1:8" x14ac:dyDescent="0.25">
      <c r="A4943" s="161" t="s">
        <v>1055</v>
      </c>
      <c r="B4943" s="2">
        <v>44757</v>
      </c>
      <c r="C4943" s="156">
        <v>65</v>
      </c>
      <c r="D4943" s="156">
        <v>866</v>
      </c>
      <c r="E4943" s="157">
        <v>0</v>
      </c>
      <c r="F4943" s="156">
        <v>17</v>
      </c>
      <c r="G4943" s="156">
        <v>37</v>
      </c>
      <c r="H4943" s="158">
        <v>0</v>
      </c>
    </row>
    <row r="4944" spans="1:8" x14ac:dyDescent="0.25">
      <c r="A4944" s="161" t="s">
        <v>1056</v>
      </c>
      <c r="B4944" s="2">
        <v>44757</v>
      </c>
      <c r="C4944" s="156">
        <v>93</v>
      </c>
      <c r="D4944" s="156">
        <v>953</v>
      </c>
      <c r="E4944" s="157">
        <v>0</v>
      </c>
      <c r="F4944" s="156">
        <v>55</v>
      </c>
      <c r="G4944" s="156">
        <v>165</v>
      </c>
      <c r="H4944" s="158">
        <v>0</v>
      </c>
    </row>
    <row r="4945" spans="1:8" x14ac:dyDescent="0.25">
      <c r="A4945" s="161" t="s">
        <v>1057</v>
      </c>
      <c r="B4945" s="2">
        <v>44757</v>
      </c>
      <c r="C4945" s="156">
        <v>149</v>
      </c>
      <c r="D4945" s="156">
        <v>892</v>
      </c>
      <c r="E4945" s="157">
        <v>0</v>
      </c>
      <c r="F4945" s="156">
        <v>21</v>
      </c>
      <c r="G4945" s="156">
        <v>58</v>
      </c>
      <c r="H4945" s="158">
        <v>0</v>
      </c>
    </row>
    <row r="4946" spans="1:8" x14ac:dyDescent="0.25">
      <c r="A4946" s="161" t="s">
        <v>1052</v>
      </c>
      <c r="B4946" s="2">
        <v>44758</v>
      </c>
      <c r="C4946" s="156">
        <v>412</v>
      </c>
      <c r="D4946" s="156">
        <v>2642</v>
      </c>
      <c r="E4946" s="157">
        <v>0</v>
      </c>
      <c r="F4946" s="156">
        <v>45</v>
      </c>
      <c r="G4946" s="156">
        <v>101</v>
      </c>
      <c r="H4946" s="158">
        <v>0</v>
      </c>
    </row>
    <row r="4947" spans="1:8" x14ac:dyDescent="0.25">
      <c r="A4947" s="161" t="s">
        <v>1053</v>
      </c>
      <c r="B4947" s="2">
        <v>44758</v>
      </c>
      <c r="C4947" s="156">
        <v>119</v>
      </c>
      <c r="D4947" s="156">
        <v>1280</v>
      </c>
      <c r="E4947" s="157">
        <v>0</v>
      </c>
      <c r="F4947" s="156">
        <v>20</v>
      </c>
      <c r="G4947" s="156">
        <v>145</v>
      </c>
      <c r="H4947" s="158">
        <v>0</v>
      </c>
    </row>
    <row r="4948" spans="1:8" x14ac:dyDescent="0.25">
      <c r="A4948" s="161" t="s">
        <v>1054</v>
      </c>
      <c r="B4948" s="2">
        <v>44758</v>
      </c>
      <c r="C4948" s="156">
        <v>112</v>
      </c>
      <c r="D4948" s="156">
        <v>1255</v>
      </c>
      <c r="E4948" s="157">
        <v>0</v>
      </c>
      <c r="F4948" s="156">
        <v>45</v>
      </c>
      <c r="G4948" s="156">
        <v>186</v>
      </c>
      <c r="H4948" s="158">
        <v>0</v>
      </c>
    </row>
    <row r="4949" spans="1:8" x14ac:dyDescent="0.25">
      <c r="A4949" s="161" t="s">
        <v>1055</v>
      </c>
      <c r="B4949" s="2">
        <v>44758</v>
      </c>
      <c r="C4949" s="156">
        <v>60</v>
      </c>
      <c r="D4949" s="156">
        <v>829</v>
      </c>
      <c r="E4949" s="157">
        <v>0</v>
      </c>
      <c r="F4949" s="156">
        <v>19</v>
      </c>
      <c r="G4949" s="156">
        <v>55</v>
      </c>
      <c r="H4949" s="158">
        <v>0</v>
      </c>
    </row>
    <row r="4950" spans="1:8" x14ac:dyDescent="0.25">
      <c r="A4950" s="161" t="s">
        <v>1056</v>
      </c>
      <c r="B4950" s="2">
        <v>44758</v>
      </c>
      <c r="C4950" s="156">
        <v>80</v>
      </c>
      <c r="D4950" s="156">
        <v>913</v>
      </c>
      <c r="E4950" s="157">
        <v>0</v>
      </c>
      <c r="F4950" s="156">
        <v>68</v>
      </c>
      <c r="G4950" s="156">
        <v>196</v>
      </c>
      <c r="H4950" s="158">
        <v>0</v>
      </c>
    </row>
    <row r="4951" spans="1:8" x14ac:dyDescent="0.25">
      <c r="A4951" s="161" t="s">
        <v>1057</v>
      </c>
      <c r="B4951" s="2">
        <v>44758</v>
      </c>
      <c r="C4951" s="156">
        <v>148</v>
      </c>
      <c r="D4951" s="156">
        <v>875</v>
      </c>
      <c r="E4951" s="157">
        <v>0</v>
      </c>
      <c r="F4951" s="156">
        <v>22</v>
      </c>
      <c r="G4951" s="156">
        <v>57</v>
      </c>
      <c r="H4951" s="158">
        <v>0</v>
      </c>
    </row>
    <row r="4952" spans="1:8" x14ac:dyDescent="0.25">
      <c r="A4952" s="161" t="s">
        <v>1052</v>
      </c>
      <c r="B4952" s="2">
        <v>44759</v>
      </c>
      <c r="C4952" s="156">
        <v>405</v>
      </c>
      <c r="D4952" s="156">
        <v>2562</v>
      </c>
      <c r="E4952" s="157">
        <v>0</v>
      </c>
      <c r="F4952" s="156">
        <v>53</v>
      </c>
      <c r="G4952" s="156">
        <v>131</v>
      </c>
      <c r="H4952" s="158">
        <v>0</v>
      </c>
    </row>
    <row r="4953" spans="1:8" x14ac:dyDescent="0.25">
      <c r="A4953" s="161" t="s">
        <v>1053</v>
      </c>
      <c r="B4953" s="2">
        <v>44759</v>
      </c>
      <c r="C4953" s="156">
        <v>126</v>
      </c>
      <c r="D4953" s="156">
        <v>1262</v>
      </c>
      <c r="E4953" s="157">
        <v>0</v>
      </c>
      <c r="F4953" s="156">
        <v>19</v>
      </c>
      <c r="G4953" s="156">
        <v>142</v>
      </c>
      <c r="H4953" s="158">
        <v>0</v>
      </c>
    </row>
    <row r="4954" spans="1:8" x14ac:dyDescent="0.25">
      <c r="A4954" s="161" t="s">
        <v>1054</v>
      </c>
      <c r="B4954" s="2">
        <v>44759</v>
      </c>
      <c r="C4954" s="156">
        <v>110</v>
      </c>
      <c r="D4954" s="156">
        <v>1262</v>
      </c>
      <c r="E4954" s="157">
        <v>0</v>
      </c>
      <c r="F4954" s="156">
        <v>47</v>
      </c>
      <c r="G4954" s="156">
        <v>167</v>
      </c>
      <c r="H4954" s="158">
        <v>0</v>
      </c>
    </row>
    <row r="4955" spans="1:8" x14ac:dyDescent="0.25">
      <c r="A4955" s="161" t="s">
        <v>1055</v>
      </c>
      <c r="B4955" s="2">
        <v>44759</v>
      </c>
      <c r="C4955" s="156">
        <v>67</v>
      </c>
      <c r="D4955" s="156">
        <v>845</v>
      </c>
      <c r="E4955" s="157">
        <v>0</v>
      </c>
      <c r="F4955" s="156">
        <v>18</v>
      </c>
      <c r="G4955" s="156">
        <v>45</v>
      </c>
      <c r="H4955" s="158">
        <v>0</v>
      </c>
    </row>
    <row r="4956" spans="1:8" x14ac:dyDescent="0.25">
      <c r="A4956" s="161" t="s">
        <v>1056</v>
      </c>
      <c r="B4956" s="2">
        <v>44759</v>
      </c>
      <c r="C4956" s="156">
        <v>79</v>
      </c>
      <c r="D4956" s="156">
        <v>925</v>
      </c>
      <c r="E4956" s="157">
        <v>0</v>
      </c>
      <c r="F4956" s="156">
        <v>68</v>
      </c>
      <c r="G4956" s="156">
        <v>187</v>
      </c>
      <c r="H4956" s="158">
        <v>0</v>
      </c>
    </row>
    <row r="4957" spans="1:8" x14ac:dyDescent="0.25">
      <c r="A4957" s="161" t="s">
        <v>1057</v>
      </c>
      <c r="B4957" s="2">
        <v>44759</v>
      </c>
      <c r="C4957" s="156">
        <v>148</v>
      </c>
      <c r="D4957" s="156">
        <v>847</v>
      </c>
      <c r="E4957" s="157">
        <v>0</v>
      </c>
      <c r="F4957" s="156">
        <v>23</v>
      </c>
      <c r="G4957" s="156">
        <v>68</v>
      </c>
      <c r="H4957" s="158">
        <v>0</v>
      </c>
    </row>
    <row r="4958" spans="1:8" x14ac:dyDescent="0.25">
      <c r="A4958" s="161" t="s">
        <v>1052</v>
      </c>
      <c r="B4958" s="2">
        <v>44760</v>
      </c>
      <c r="C4958" s="156">
        <v>397</v>
      </c>
      <c r="D4958" s="156">
        <v>2593</v>
      </c>
      <c r="E4958" s="157">
        <v>0</v>
      </c>
      <c r="F4958" s="156">
        <v>59</v>
      </c>
      <c r="G4958" s="156">
        <v>136</v>
      </c>
      <c r="H4958" s="158">
        <v>0</v>
      </c>
    </row>
    <row r="4959" spans="1:8" x14ac:dyDescent="0.25">
      <c r="A4959" s="161" t="s">
        <v>1053</v>
      </c>
      <c r="B4959" s="2">
        <v>44760</v>
      </c>
      <c r="C4959" s="156">
        <v>123</v>
      </c>
      <c r="D4959" s="156">
        <v>1290</v>
      </c>
      <c r="E4959" s="157">
        <v>0</v>
      </c>
      <c r="F4959" s="156">
        <v>20</v>
      </c>
      <c r="G4959" s="156">
        <v>126</v>
      </c>
      <c r="H4959" s="158">
        <v>0</v>
      </c>
    </row>
    <row r="4960" spans="1:8" x14ac:dyDescent="0.25">
      <c r="A4960" s="161" t="s">
        <v>1054</v>
      </c>
      <c r="B4960" s="2">
        <v>44760</v>
      </c>
      <c r="C4960" s="156">
        <v>111</v>
      </c>
      <c r="D4960" s="156">
        <v>1308</v>
      </c>
      <c r="E4960" s="157">
        <v>0</v>
      </c>
      <c r="F4960" s="156">
        <v>46</v>
      </c>
      <c r="G4960" s="156">
        <v>151</v>
      </c>
      <c r="H4960" s="158">
        <v>0</v>
      </c>
    </row>
    <row r="4961" spans="1:8" x14ac:dyDescent="0.25">
      <c r="A4961" s="161" t="s">
        <v>1055</v>
      </c>
      <c r="B4961" s="2">
        <v>44760</v>
      </c>
      <c r="C4961" s="156">
        <v>71</v>
      </c>
      <c r="D4961" s="156">
        <v>846</v>
      </c>
      <c r="E4961" s="157">
        <v>0</v>
      </c>
      <c r="F4961" s="156">
        <v>14</v>
      </c>
      <c r="G4961" s="156">
        <v>46</v>
      </c>
      <c r="H4961" s="158">
        <v>0</v>
      </c>
    </row>
    <row r="4962" spans="1:8" x14ac:dyDescent="0.25">
      <c r="A4962" s="161" t="s">
        <v>1056</v>
      </c>
      <c r="B4962" s="2">
        <v>44760</v>
      </c>
      <c r="C4962" s="156">
        <v>78</v>
      </c>
      <c r="D4962" s="156">
        <v>916</v>
      </c>
      <c r="E4962" s="157">
        <v>0</v>
      </c>
      <c r="F4962" s="156">
        <v>68</v>
      </c>
      <c r="G4962" s="156">
        <v>187</v>
      </c>
      <c r="H4962" s="158">
        <v>0</v>
      </c>
    </row>
    <row r="4963" spans="1:8" x14ac:dyDescent="0.25">
      <c r="A4963" s="161" t="s">
        <v>1057</v>
      </c>
      <c r="B4963" s="2">
        <v>44760</v>
      </c>
      <c r="C4963" s="156">
        <v>154</v>
      </c>
      <c r="D4963" s="156">
        <v>867</v>
      </c>
      <c r="E4963" s="157">
        <v>0</v>
      </c>
      <c r="F4963" s="156">
        <v>17</v>
      </c>
      <c r="G4963" s="156">
        <v>55</v>
      </c>
      <c r="H4963" s="158">
        <v>0</v>
      </c>
    </row>
    <row r="4964" spans="1:8" x14ac:dyDescent="0.25">
      <c r="A4964" s="161" t="s">
        <v>1052</v>
      </c>
      <c r="B4964" s="2">
        <v>44761</v>
      </c>
      <c r="C4964" s="156">
        <v>416</v>
      </c>
      <c r="D4964" s="156">
        <v>2684</v>
      </c>
      <c r="E4964" s="157">
        <v>0</v>
      </c>
      <c r="F4964" s="156">
        <v>44</v>
      </c>
      <c r="G4964" s="156">
        <v>85</v>
      </c>
      <c r="H4964" s="158">
        <v>0</v>
      </c>
    </row>
    <row r="4965" spans="1:8" x14ac:dyDescent="0.25">
      <c r="A4965" s="161" t="s">
        <v>1053</v>
      </c>
      <c r="B4965" s="2">
        <v>44761</v>
      </c>
      <c r="C4965" s="156">
        <v>130</v>
      </c>
      <c r="D4965" s="156">
        <v>1337</v>
      </c>
      <c r="E4965" s="157">
        <v>0</v>
      </c>
      <c r="F4965" s="156">
        <v>20</v>
      </c>
      <c r="G4965" s="156">
        <v>119</v>
      </c>
      <c r="H4965" s="158">
        <v>0</v>
      </c>
    </row>
    <row r="4966" spans="1:8" x14ac:dyDescent="0.25">
      <c r="A4966" s="161" t="s">
        <v>1054</v>
      </c>
      <c r="B4966" s="2">
        <v>44761</v>
      </c>
      <c r="C4966" s="156">
        <v>115</v>
      </c>
      <c r="D4966" s="156">
        <v>1392</v>
      </c>
      <c r="E4966" s="157">
        <v>0</v>
      </c>
      <c r="F4966" s="156">
        <v>41</v>
      </c>
      <c r="G4966" s="156">
        <v>115</v>
      </c>
      <c r="H4966" s="158">
        <v>0</v>
      </c>
    </row>
    <row r="4967" spans="1:8" x14ac:dyDescent="0.25">
      <c r="A4967" s="161" t="s">
        <v>1055</v>
      </c>
      <c r="B4967" s="2">
        <v>44761</v>
      </c>
      <c r="C4967" s="156">
        <v>73</v>
      </c>
      <c r="D4967" s="156">
        <v>892</v>
      </c>
      <c r="E4967" s="157">
        <v>0</v>
      </c>
      <c r="F4967" s="156">
        <v>18</v>
      </c>
      <c r="G4967" s="156">
        <v>20</v>
      </c>
      <c r="H4967" s="158">
        <v>0</v>
      </c>
    </row>
    <row r="4968" spans="1:8" x14ac:dyDescent="0.25">
      <c r="A4968" s="161" t="s">
        <v>1056</v>
      </c>
      <c r="B4968" s="2">
        <v>44761</v>
      </c>
      <c r="C4968" s="156">
        <v>80</v>
      </c>
      <c r="D4968" s="156">
        <v>951</v>
      </c>
      <c r="E4968" s="157">
        <v>0</v>
      </c>
      <c r="F4968" s="156">
        <v>67</v>
      </c>
      <c r="G4968" s="156">
        <v>177</v>
      </c>
      <c r="H4968" s="158">
        <v>0</v>
      </c>
    </row>
    <row r="4969" spans="1:8" x14ac:dyDescent="0.25">
      <c r="A4969" s="161" t="s">
        <v>1057</v>
      </c>
      <c r="B4969" s="2">
        <v>44761</v>
      </c>
      <c r="C4969" s="156">
        <v>162</v>
      </c>
      <c r="D4969" s="156">
        <v>919</v>
      </c>
      <c r="E4969" s="157">
        <v>0</v>
      </c>
      <c r="F4969" s="156">
        <v>14</v>
      </c>
      <c r="G4969" s="156">
        <v>31</v>
      </c>
      <c r="H4969" s="158">
        <v>0</v>
      </c>
    </row>
    <row r="4970" spans="1:8" x14ac:dyDescent="0.25">
      <c r="A4970" s="161" t="s">
        <v>1052</v>
      </c>
      <c r="B4970" s="2">
        <v>44762</v>
      </c>
      <c r="C4970" s="156">
        <v>439</v>
      </c>
      <c r="D4970" s="156">
        <v>2697</v>
      </c>
      <c r="E4970" s="157">
        <v>0</v>
      </c>
      <c r="F4970" s="156">
        <v>28</v>
      </c>
      <c r="G4970" s="156">
        <v>70</v>
      </c>
      <c r="H4970" s="158">
        <v>0</v>
      </c>
    </row>
    <row r="4971" spans="1:8" x14ac:dyDescent="0.25">
      <c r="A4971" s="161" t="s">
        <v>1053</v>
      </c>
      <c r="B4971" s="2">
        <v>44762</v>
      </c>
      <c r="C4971" s="156">
        <v>126</v>
      </c>
      <c r="D4971" s="156">
        <v>1315</v>
      </c>
      <c r="E4971" s="157">
        <v>0</v>
      </c>
      <c r="F4971" s="156">
        <v>24</v>
      </c>
      <c r="G4971" s="156">
        <v>124</v>
      </c>
      <c r="H4971" s="158">
        <v>0</v>
      </c>
    </row>
    <row r="4972" spans="1:8" x14ac:dyDescent="0.25">
      <c r="A4972" s="161" t="s">
        <v>1054</v>
      </c>
      <c r="B4972" s="2">
        <v>44762</v>
      </c>
      <c r="C4972" s="156">
        <v>113</v>
      </c>
      <c r="D4972" s="156">
        <v>1389</v>
      </c>
      <c r="E4972" s="157">
        <v>0</v>
      </c>
      <c r="F4972" s="156">
        <v>44</v>
      </c>
      <c r="G4972" s="156">
        <v>113</v>
      </c>
      <c r="H4972" s="158">
        <v>0</v>
      </c>
    </row>
    <row r="4973" spans="1:8" x14ac:dyDescent="0.25">
      <c r="A4973" s="161" t="s">
        <v>1055</v>
      </c>
      <c r="B4973" s="2">
        <v>44762</v>
      </c>
      <c r="C4973" s="156">
        <v>77</v>
      </c>
      <c r="D4973" s="156">
        <v>917</v>
      </c>
      <c r="E4973" s="157">
        <v>0</v>
      </c>
      <c r="F4973" s="156">
        <v>14</v>
      </c>
      <c r="G4973" s="156">
        <v>12</v>
      </c>
      <c r="H4973" s="158">
        <v>0</v>
      </c>
    </row>
    <row r="4974" spans="1:8" x14ac:dyDescent="0.25">
      <c r="A4974" s="161" t="s">
        <v>1056</v>
      </c>
      <c r="B4974" s="2">
        <v>44762</v>
      </c>
      <c r="C4974" s="156">
        <v>81</v>
      </c>
      <c r="D4974" s="156">
        <v>964</v>
      </c>
      <c r="E4974" s="157">
        <v>0</v>
      </c>
      <c r="F4974" s="156">
        <v>65</v>
      </c>
      <c r="G4974" s="156">
        <v>163</v>
      </c>
      <c r="H4974" s="158">
        <v>0</v>
      </c>
    </row>
    <row r="4975" spans="1:8" x14ac:dyDescent="0.25">
      <c r="A4975" s="161" t="s">
        <v>1057</v>
      </c>
      <c r="B4975" s="2">
        <v>44762</v>
      </c>
      <c r="C4975" s="156">
        <v>162</v>
      </c>
      <c r="D4975" s="156">
        <v>929</v>
      </c>
      <c r="E4975" s="157">
        <v>0</v>
      </c>
      <c r="F4975" s="156">
        <v>20</v>
      </c>
      <c r="G4975" s="156">
        <v>25</v>
      </c>
      <c r="H4975" s="158">
        <v>0</v>
      </c>
    </row>
    <row r="4976" spans="1:8" x14ac:dyDescent="0.25">
      <c r="A4976" s="161" t="s">
        <v>1052</v>
      </c>
      <c r="B4976" s="2">
        <v>44763</v>
      </c>
      <c r="C4976" s="156">
        <v>436</v>
      </c>
      <c r="D4976" s="156">
        <v>2704</v>
      </c>
      <c r="E4976" s="157">
        <v>0</v>
      </c>
      <c r="F4976" s="156">
        <v>28</v>
      </c>
      <c r="G4976" s="156">
        <v>62</v>
      </c>
      <c r="H4976" s="158">
        <v>0</v>
      </c>
    </row>
    <row r="4977" spans="1:8" x14ac:dyDescent="0.25">
      <c r="A4977" s="161" t="s">
        <v>1053</v>
      </c>
      <c r="B4977" s="2">
        <v>44763</v>
      </c>
      <c r="C4977" s="156">
        <v>126</v>
      </c>
      <c r="D4977" s="156">
        <v>1321</v>
      </c>
      <c r="E4977" s="157">
        <v>0</v>
      </c>
      <c r="F4977" s="156">
        <v>23</v>
      </c>
      <c r="G4977" s="156">
        <v>118</v>
      </c>
      <c r="H4977" s="158">
        <v>0</v>
      </c>
    </row>
    <row r="4978" spans="1:8" x14ac:dyDescent="0.25">
      <c r="A4978" s="161" t="s">
        <v>1054</v>
      </c>
      <c r="B4978" s="2">
        <v>44763</v>
      </c>
      <c r="C4978" s="156">
        <v>121</v>
      </c>
      <c r="D4978" s="156">
        <v>1367</v>
      </c>
      <c r="E4978" s="157">
        <v>0</v>
      </c>
      <c r="F4978" s="156">
        <v>39</v>
      </c>
      <c r="G4978" s="156">
        <v>122</v>
      </c>
      <c r="H4978" s="158">
        <v>0</v>
      </c>
    </row>
    <row r="4979" spans="1:8" x14ac:dyDescent="0.25">
      <c r="A4979" s="161" t="s">
        <v>1055</v>
      </c>
      <c r="B4979" s="2">
        <v>44763</v>
      </c>
      <c r="C4979" s="156">
        <v>74</v>
      </c>
      <c r="D4979" s="156">
        <v>914</v>
      </c>
      <c r="E4979" s="157">
        <v>0</v>
      </c>
      <c r="F4979" s="156">
        <v>16</v>
      </c>
      <c r="G4979" s="156">
        <v>8</v>
      </c>
      <c r="H4979" s="158">
        <v>0</v>
      </c>
    </row>
    <row r="4980" spans="1:8" x14ac:dyDescent="0.25">
      <c r="A4980" s="161" t="s">
        <v>1056</v>
      </c>
      <c r="B4980" s="2">
        <v>44763</v>
      </c>
      <c r="C4980" s="156">
        <v>82</v>
      </c>
      <c r="D4980" s="156">
        <v>972</v>
      </c>
      <c r="E4980" s="157">
        <v>0</v>
      </c>
      <c r="F4980" s="156">
        <v>65</v>
      </c>
      <c r="G4980" s="156">
        <v>156</v>
      </c>
      <c r="H4980" s="158">
        <v>0</v>
      </c>
    </row>
    <row r="4981" spans="1:8" x14ac:dyDescent="0.25">
      <c r="A4981" s="161" t="s">
        <v>1057</v>
      </c>
      <c r="B4981" s="2">
        <v>44763</v>
      </c>
      <c r="C4981" s="156">
        <v>153</v>
      </c>
      <c r="D4981" s="156">
        <v>901</v>
      </c>
      <c r="E4981" s="157">
        <v>0</v>
      </c>
      <c r="F4981" s="156">
        <v>21</v>
      </c>
      <c r="G4981" s="156">
        <v>40</v>
      </c>
      <c r="H4981" s="158">
        <v>0</v>
      </c>
    </row>
    <row r="4982" spans="1:8" x14ac:dyDescent="0.25">
      <c r="A4982" s="161" t="s">
        <v>1052</v>
      </c>
      <c r="B4982" s="2">
        <v>44764</v>
      </c>
      <c r="C4982" s="156">
        <v>415</v>
      </c>
      <c r="D4982" s="156">
        <v>2659</v>
      </c>
      <c r="E4982" s="157">
        <v>0</v>
      </c>
      <c r="F4982" s="156">
        <v>43</v>
      </c>
      <c r="G4982" s="156">
        <v>77</v>
      </c>
      <c r="H4982" s="158">
        <v>0</v>
      </c>
    </row>
    <row r="4983" spans="1:8" x14ac:dyDescent="0.25">
      <c r="A4983" s="161" t="s">
        <v>1053</v>
      </c>
      <c r="B4983" s="2">
        <v>44764</v>
      </c>
      <c r="C4983" s="156">
        <v>132</v>
      </c>
      <c r="D4983" s="156">
        <v>1324</v>
      </c>
      <c r="E4983" s="157">
        <v>0</v>
      </c>
      <c r="F4983" s="156">
        <v>20</v>
      </c>
      <c r="G4983" s="156">
        <v>118</v>
      </c>
      <c r="H4983" s="158">
        <v>0</v>
      </c>
    </row>
    <row r="4984" spans="1:8" x14ac:dyDescent="0.25">
      <c r="A4984" s="161" t="s">
        <v>1054</v>
      </c>
      <c r="B4984" s="2">
        <v>44764</v>
      </c>
      <c r="C4984" s="156">
        <v>116</v>
      </c>
      <c r="D4984" s="156">
        <v>1306</v>
      </c>
      <c r="E4984" s="157">
        <v>0</v>
      </c>
      <c r="F4984" s="156">
        <v>43</v>
      </c>
      <c r="G4984" s="156">
        <v>142</v>
      </c>
      <c r="H4984" s="158">
        <v>0</v>
      </c>
    </row>
    <row r="4985" spans="1:8" x14ac:dyDescent="0.25">
      <c r="A4985" s="161" t="s">
        <v>1055</v>
      </c>
      <c r="B4985" s="2">
        <v>44764</v>
      </c>
      <c r="C4985" s="156">
        <v>76</v>
      </c>
      <c r="D4985" s="156">
        <v>871</v>
      </c>
      <c r="E4985" s="157">
        <v>0</v>
      </c>
      <c r="F4985" s="156">
        <v>14</v>
      </c>
      <c r="G4985" s="156">
        <v>22</v>
      </c>
      <c r="H4985" s="158">
        <v>0</v>
      </c>
    </row>
    <row r="4986" spans="1:8" x14ac:dyDescent="0.25">
      <c r="A4986" s="161" t="s">
        <v>1056</v>
      </c>
      <c r="B4986" s="2">
        <v>44764</v>
      </c>
      <c r="C4986" s="156">
        <v>81</v>
      </c>
      <c r="D4986" s="156">
        <v>948</v>
      </c>
      <c r="E4986" s="157">
        <v>0</v>
      </c>
      <c r="F4986" s="156">
        <v>66</v>
      </c>
      <c r="G4986" s="156">
        <v>174</v>
      </c>
      <c r="H4986" s="158">
        <v>0</v>
      </c>
    </row>
    <row r="4987" spans="1:8" x14ac:dyDescent="0.25">
      <c r="A4987" s="161" t="s">
        <v>1057</v>
      </c>
      <c r="B4987" s="2">
        <v>44764</v>
      </c>
      <c r="C4987" s="156">
        <v>161</v>
      </c>
      <c r="D4987" s="156">
        <v>900</v>
      </c>
      <c r="E4987" s="157">
        <v>0</v>
      </c>
      <c r="F4987" s="156">
        <v>18</v>
      </c>
      <c r="G4987" s="156">
        <v>45</v>
      </c>
      <c r="H4987" s="158">
        <v>0</v>
      </c>
    </row>
    <row r="4988" spans="1:8" x14ac:dyDescent="0.25">
      <c r="A4988" s="166" t="s">
        <v>1052</v>
      </c>
      <c r="B4988" s="70">
        <v>44765</v>
      </c>
      <c r="C4988" s="167">
        <v>410</v>
      </c>
      <c r="D4988" s="167">
        <v>2579</v>
      </c>
      <c r="E4988" s="167">
        <v>0</v>
      </c>
      <c r="F4988" s="167">
        <v>49</v>
      </c>
      <c r="G4988" s="167">
        <v>124</v>
      </c>
      <c r="H4988" s="167">
        <v>0</v>
      </c>
    </row>
    <row r="4989" spans="1:8" x14ac:dyDescent="0.25">
      <c r="A4989" s="166" t="s">
        <v>1053</v>
      </c>
      <c r="B4989" s="70">
        <v>44765</v>
      </c>
      <c r="C4989" s="167">
        <v>126</v>
      </c>
      <c r="D4989" s="167">
        <v>1289</v>
      </c>
      <c r="E4989" s="167">
        <v>0</v>
      </c>
      <c r="F4989" s="167">
        <v>23</v>
      </c>
      <c r="G4989" s="167">
        <v>130</v>
      </c>
      <c r="H4989" s="167">
        <v>0</v>
      </c>
    </row>
    <row r="4990" spans="1:8" x14ac:dyDescent="0.25">
      <c r="A4990" s="166" t="s">
        <v>1054</v>
      </c>
      <c r="B4990" s="70">
        <v>44765</v>
      </c>
      <c r="C4990" s="167">
        <v>111</v>
      </c>
      <c r="D4990" s="167">
        <v>1241</v>
      </c>
      <c r="E4990" s="167">
        <v>0</v>
      </c>
      <c r="F4990" s="167">
        <v>45</v>
      </c>
      <c r="G4990" s="167">
        <v>191</v>
      </c>
      <c r="H4990" s="167">
        <v>0</v>
      </c>
    </row>
    <row r="4991" spans="1:8" x14ac:dyDescent="0.25">
      <c r="A4991" s="166" t="s">
        <v>1055</v>
      </c>
      <c r="B4991" s="70">
        <v>44765</v>
      </c>
      <c r="C4991" s="167">
        <v>72</v>
      </c>
      <c r="D4991" s="167">
        <v>847</v>
      </c>
      <c r="E4991" s="167">
        <v>0</v>
      </c>
      <c r="F4991" s="167">
        <v>15</v>
      </c>
      <c r="G4991" s="167">
        <v>53</v>
      </c>
      <c r="H4991" s="167">
        <v>0</v>
      </c>
    </row>
    <row r="4992" spans="1:8" x14ac:dyDescent="0.25">
      <c r="A4992" s="166" t="s">
        <v>1056</v>
      </c>
      <c r="B4992" s="70">
        <v>44765</v>
      </c>
      <c r="C4992" s="167">
        <v>74</v>
      </c>
      <c r="D4992" s="167">
        <v>911</v>
      </c>
      <c r="E4992" s="167">
        <v>0</v>
      </c>
      <c r="F4992" s="167">
        <v>72</v>
      </c>
      <c r="G4992" s="167">
        <v>212</v>
      </c>
      <c r="H4992" s="167">
        <v>0</v>
      </c>
    </row>
    <row r="4993" spans="1:8" x14ac:dyDescent="0.25">
      <c r="A4993" s="166" t="s">
        <v>1057</v>
      </c>
      <c r="B4993" s="70">
        <v>44765</v>
      </c>
      <c r="C4993" s="167">
        <v>155</v>
      </c>
      <c r="D4993" s="167">
        <v>884</v>
      </c>
      <c r="E4993" s="167">
        <v>0</v>
      </c>
      <c r="F4993" s="167">
        <v>18</v>
      </c>
      <c r="G4993" s="167">
        <v>27</v>
      </c>
      <c r="H4993" s="167">
        <v>0</v>
      </c>
    </row>
    <row r="4994" spans="1:8" x14ac:dyDescent="0.25">
      <c r="A4994" s="161" t="s">
        <v>1052</v>
      </c>
      <c r="B4994" s="2">
        <v>44766</v>
      </c>
      <c r="C4994" s="156">
        <v>394</v>
      </c>
      <c r="D4994" s="156">
        <v>2525</v>
      </c>
      <c r="E4994" s="157">
        <v>0</v>
      </c>
      <c r="F4994" s="156">
        <v>58</v>
      </c>
      <c r="G4994" s="156">
        <v>153</v>
      </c>
      <c r="H4994" s="158">
        <v>0</v>
      </c>
    </row>
    <row r="4995" spans="1:8" x14ac:dyDescent="0.25">
      <c r="A4995" s="161" t="s">
        <v>1053</v>
      </c>
      <c r="B4995" s="2">
        <v>44766</v>
      </c>
      <c r="C4995" s="156">
        <v>119</v>
      </c>
      <c r="D4995" s="156">
        <v>1322</v>
      </c>
      <c r="E4995" s="157">
        <v>0</v>
      </c>
      <c r="F4995" s="156">
        <v>20</v>
      </c>
      <c r="G4995" s="156">
        <v>109</v>
      </c>
      <c r="H4995" s="158">
        <v>0</v>
      </c>
    </row>
    <row r="4996" spans="1:8" x14ac:dyDescent="0.25">
      <c r="A4996" s="161" t="s">
        <v>1054</v>
      </c>
      <c r="B4996" s="2">
        <v>44766</v>
      </c>
      <c r="C4996" s="156">
        <v>111</v>
      </c>
      <c r="D4996" s="156">
        <v>1277</v>
      </c>
      <c r="E4996" s="157">
        <v>0</v>
      </c>
      <c r="F4996" s="156">
        <v>44</v>
      </c>
      <c r="G4996" s="156">
        <v>154</v>
      </c>
      <c r="H4996" s="158">
        <v>0</v>
      </c>
    </row>
    <row r="4997" spans="1:8" x14ac:dyDescent="0.25">
      <c r="A4997" s="161" t="s">
        <v>1055</v>
      </c>
      <c r="B4997" s="2">
        <v>44766</v>
      </c>
      <c r="C4997" s="156">
        <v>72</v>
      </c>
      <c r="D4997" s="156">
        <v>846</v>
      </c>
      <c r="E4997" s="157">
        <v>0</v>
      </c>
      <c r="F4997" s="156">
        <v>16</v>
      </c>
      <c r="G4997" s="156">
        <v>39</v>
      </c>
      <c r="H4997" s="158">
        <v>0</v>
      </c>
    </row>
    <row r="4998" spans="1:8" x14ac:dyDescent="0.25">
      <c r="A4998" s="161" t="s">
        <v>1056</v>
      </c>
      <c r="B4998" s="2">
        <v>44766</v>
      </c>
      <c r="C4998" s="156">
        <v>77</v>
      </c>
      <c r="D4998" s="156">
        <v>893</v>
      </c>
      <c r="E4998" s="157">
        <v>0</v>
      </c>
      <c r="F4998" s="156">
        <v>69</v>
      </c>
      <c r="G4998" s="156">
        <v>220</v>
      </c>
      <c r="H4998" s="158">
        <v>0</v>
      </c>
    </row>
    <row r="4999" spans="1:8" x14ac:dyDescent="0.25">
      <c r="A4999" s="161" t="s">
        <v>1057</v>
      </c>
      <c r="B4999" s="2">
        <v>44766</v>
      </c>
      <c r="C4999" s="156">
        <v>154</v>
      </c>
      <c r="D4999" s="156">
        <v>863</v>
      </c>
      <c r="E4999" s="157">
        <v>0</v>
      </c>
      <c r="F4999" s="156">
        <v>18</v>
      </c>
      <c r="G4999" s="156">
        <v>40</v>
      </c>
      <c r="H4999" s="158">
        <v>0</v>
      </c>
    </row>
    <row r="5000" spans="1:8" x14ac:dyDescent="0.25">
      <c r="A5000" s="161" t="s">
        <v>1052</v>
      </c>
      <c r="B5000" s="2">
        <v>44767</v>
      </c>
      <c r="C5000" s="156">
        <v>390</v>
      </c>
      <c r="D5000" s="156">
        <v>2534</v>
      </c>
      <c r="E5000" s="157">
        <v>0</v>
      </c>
      <c r="F5000" s="156">
        <v>70</v>
      </c>
      <c r="G5000" s="156">
        <v>173</v>
      </c>
      <c r="H5000" s="158">
        <v>0</v>
      </c>
    </row>
    <row r="5001" spans="1:8" x14ac:dyDescent="0.25">
      <c r="A5001" s="161" t="s">
        <v>1053</v>
      </c>
      <c r="B5001" s="2">
        <v>44767</v>
      </c>
      <c r="C5001" s="156">
        <v>119</v>
      </c>
      <c r="D5001" s="156">
        <v>1347</v>
      </c>
      <c r="E5001" s="157">
        <v>0</v>
      </c>
      <c r="F5001" s="156">
        <v>21</v>
      </c>
      <c r="G5001" s="156">
        <v>101</v>
      </c>
      <c r="H5001" s="158">
        <v>0</v>
      </c>
    </row>
    <row r="5002" spans="1:8" x14ac:dyDescent="0.25">
      <c r="A5002" s="161" t="s">
        <v>1054</v>
      </c>
      <c r="B5002" s="2">
        <v>44767</v>
      </c>
      <c r="C5002" s="156">
        <v>115</v>
      </c>
      <c r="D5002" s="156">
        <v>1315</v>
      </c>
      <c r="E5002" s="157">
        <v>0</v>
      </c>
      <c r="F5002" s="156">
        <v>40</v>
      </c>
      <c r="G5002" s="156">
        <v>127</v>
      </c>
      <c r="H5002" s="158">
        <v>0</v>
      </c>
    </row>
    <row r="5003" spans="1:8" x14ac:dyDescent="0.25">
      <c r="A5003" s="161" t="s">
        <v>1055</v>
      </c>
      <c r="B5003" s="2">
        <v>44767</v>
      </c>
      <c r="C5003" s="156">
        <v>69</v>
      </c>
      <c r="D5003" s="156">
        <v>869</v>
      </c>
      <c r="E5003" s="157">
        <v>0</v>
      </c>
      <c r="F5003" s="156">
        <v>16</v>
      </c>
      <c r="G5003" s="156">
        <v>24</v>
      </c>
      <c r="H5003" s="158">
        <v>0</v>
      </c>
    </row>
    <row r="5004" spans="1:8" x14ac:dyDescent="0.25">
      <c r="A5004" s="161" t="s">
        <v>1056</v>
      </c>
      <c r="B5004" s="2">
        <v>44767</v>
      </c>
      <c r="C5004" s="156">
        <v>78</v>
      </c>
      <c r="D5004" s="156">
        <v>947</v>
      </c>
      <c r="E5004" s="157">
        <v>0</v>
      </c>
      <c r="F5004" s="156">
        <v>68</v>
      </c>
      <c r="G5004" s="156">
        <v>172</v>
      </c>
      <c r="H5004" s="158">
        <v>0</v>
      </c>
    </row>
    <row r="5005" spans="1:8" x14ac:dyDescent="0.25">
      <c r="A5005" s="161" t="s">
        <v>1057</v>
      </c>
      <c r="B5005" s="2">
        <v>44767</v>
      </c>
      <c r="C5005" s="156">
        <v>146</v>
      </c>
      <c r="D5005" s="156">
        <v>870</v>
      </c>
      <c r="E5005" s="157">
        <v>0</v>
      </c>
      <c r="F5005" s="156">
        <v>23</v>
      </c>
      <c r="G5005" s="156">
        <v>57</v>
      </c>
      <c r="H5005" s="158">
        <v>0</v>
      </c>
    </row>
    <row r="5006" spans="1:8" x14ac:dyDescent="0.25">
      <c r="A5006" s="161" t="s">
        <v>1052</v>
      </c>
      <c r="B5006" s="2">
        <v>44768</v>
      </c>
      <c r="C5006" s="156">
        <v>420</v>
      </c>
      <c r="D5006" s="156">
        <v>2599</v>
      </c>
      <c r="E5006" s="157">
        <v>0</v>
      </c>
      <c r="F5006" s="156">
        <v>38</v>
      </c>
      <c r="G5006" s="156">
        <v>127</v>
      </c>
      <c r="H5006" s="158">
        <v>0</v>
      </c>
    </row>
    <row r="5007" spans="1:8" x14ac:dyDescent="0.25">
      <c r="A5007" s="161" t="s">
        <v>1053</v>
      </c>
      <c r="B5007" s="2">
        <v>44768</v>
      </c>
      <c r="C5007" s="156">
        <v>127</v>
      </c>
      <c r="D5007" s="156">
        <v>1393</v>
      </c>
      <c r="E5007" s="157">
        <v>0</v>
      </c>
      <c r="F5007" s="156">
        <v>22</v>
      </c>
      <c r="G5007" s="156">
        <v>87</v>
      </c>
      <c r="H5007" s="158">
        <v>0</v>
      </c>
    </row>
    <row r="5008" spans="1:8" x14ac:dyDescent="0.25">
      <c r="A5008" s="161" t="s">
        <v>1054</v>
      </c>
      <c r="B5008" s="2">
        <v>44768</v>
      </c>
      <c r="C5008" s="156">
        <v>110</v>
      </c>
      <c r="D5008" s="156">
        <v>1340</v>
      </c>
      <c r="E5008" s="157">
        <v>0</v>
      </c>
      <c r="F5008" s="156">
        <v>41</v>
      </c>
      <c r="G5008" s="156">
        <v>123</v>
      </c>
      <c r="H5008" s="158">
        <v>0</v>
      </c>
    </row>
    <row r="5009" spans="1:8" x14ac:dyDescent="0.25">
      <c r="A5009" s="161" t="s">
        <v>1055</v>
      </c>
      <c r="B5009" s="2">
        <v>44768</v>
      </c>
      <c r="C5009" s="156">
        <v>73</v>
      </c>
      <c r="D5009" s="156">
        <v>882</v>
      </c>
      <c r="E5009" s="157">
        <v>0</v>
      </c>
      <c r="F5009" s="156">
        <v>15</v>
      </c>
      <c r="G5009" s="156">
        <v>27</v>
      </c>
      <c r="H5009" s="158">
        <v>0</v>
      </c>
    </row>
    <row r="5010" spans="1:8" x14ac:dyDescent="0.25">
      <c r="A5010" s="161" t="s">
        <v>1056</v>
      </c>
      <c r="B5010" s="2">
        <v>44768</v>
      </c>
      <c r="C5010" s="156">
        <v>81</v>
      </c>
      <c r="D5010" s="156">
        <v>999</v>
      </c>
      <c r="E5010" s="157">
        <v>0</v>
      </c>
      <c r="F5010" s="156">
        <v>63</v>
      </c>
      <c r="G5010" s="156">
        <v>111</v>
      </c>
      <c r="H5010" s="158">
        <v>0</v>
      </c>
    </row>
    <row r="5011" spans="1:8" x14ac:dyDescent="0.25">
      <c r="A5011" s="168" t="s">
        <v>1057</v>
      </c>
      <c r="B5011" s="169">
        <v>44768</v>
      </c>
      <c r="C5011" s="170">
        <v>150</v>
      </c>
      <c r="D5011" s="170">
        <v>910</v>
      </c>
      <c r="E5011" s="171">
        <v>0</v>
      </c>
      <c r="F5011" s="170">
        <v>24</v>
      </c>
      <c r="G5011" s="170">
        <v>39</v>
      </c>
      <c r="H5011" s="172">
        <v>0</v>
      </c>
    </row>
    <row r="5012" spans="1:8" x14ac:dyDescent="0.25">
      <c r="A5012" s="161" t="s">
        <v>1052</v>
      </c>
      <c r="B5012" s="2">
        <v>44769</v>
      </c>
      <c r="C5012" s="156">
        <v>423</v>
      </c>
      <c r="D5012" s="156">
        <v>2684</v>
      </c>
      <c r="E5012" s="157">
        <v>0</v>
      </c>
      <c r="F5012" s="156">
        <v>40</v>
      </c>
      <c r="G5012" s="156">
        <v>96</v>
      </c>
      <c r="H5012" s="158">
        <v>0</v>
      </c>
    </row>
    <row r="5013" spans="1:8" x14ac:dyDescent="0.25">
      <c r="A5013" s="161" t="s">
        <v>1053</v>
      </c>
      <c r="B5013" s="2">
        <v>44769</v>
      </c>
      <c r="C5013" s="156">
        <v>132</v>
      </c>
      <c r="D5013" s="156">
        <v>1376</v>
      </c>
      <c r="E5013" s="157">
        <v>0</v>
      </c>
      <c r="F5013" s="156">
        <v>24</v>
      </c>
      <c r="G5013" s="156">
        <v>92</v>
      </c>
      <c r="H5013" s="158">
        <v>0</v>
      </c>
    </row>
    <row r="5014" spans="1:8" x14ac:dyDescent="0.25">
      <c r="A5014" s="161" t="s">
        <v>1054</v>
      </c>
      <c r="B5014" s="2">
        <v>44769</v>
      </c>
      <c r="C5014" s="156">
        <v>111</v>
      </c>
      <c r="D5014" s="156">
        <v>1344</v>
      </c>
      <c r="E5014" s="157">
        <v>0</v>
      </c>
      <c r="F5014" s="156">
        <v>41</v>
      </c>
      <c r="G5014" s="156">
        <v>139</v>
      </c>
      <c r="H5014" s="158">
        <v>0</v>
      </c>
    </row>
    <row r="5015" spans="1:8" x14ac:dyDescent="0.25">
      <c r="A5015" s="161" t="s">
        <v>1055</v>
      </c>
      <c r="B5015" s="2">
        <v>44769</v>
      </c>
      <c r="C5015" s="156">
        <v>70</v>
      </c>
      <c r="D5015" s="156">
        <v>890</v>
      </c>
      <c r="E5015" s="157">
        <v>0</v>
      </c>
      <c r="F5015" s="156">
        <v>18</v>
      </c>
      <c r="G5015" s="156">
        <v>23</v>
      </c>
      <c r="H5015" s="158">
        <v>0</v>
      </c>
    </row>
    <row r="5016" spans="1:8" x14ac:dyDescent="0.25">
      <c r="A5016" s="161" t="s">
        <v>1056</v>
      </c>
      <c r="B5016" s="2">
        <v>44769</v>
      </c>
      <c r="C5016" s="156">
        <v>75</v>
      </c>
      <c r="D5016" s="156">
        <v>991</v>
      </c>
      <c r="E5016" s="157">
        <v>0</v>
      </c>
      <c r="F5016" s="156">
        <v>69</v>
      </c>
      <c r="G5016" s="156">
        <v>141</v>
      </c>
      <c r="H5016" s="158">
        <v>0</v>
      </c>
    </row>
    <row r="5017" spans="1:8" x14ac:dyDescent="0.25">
      <c r="A5017" s="168" t="s">
        <v>1057</v>
      </c>
      <c r="B5017" s="169">
        <v>44769</v>
      </c>
      <c r="C5017" s="170">
        <v>149</v>
      </c>
      <c r="D5017" s="170">
        <v>908</v>
      </c>
      <c r="E5017" s="171">
        <v>0</v>
      </c>
      <c r="F5017" s="170">
        <v>25</v>
      </c>
      <c r="G5017" s="170">
        <v>43</v>
      </c>
      <c r="H5017" s="172">
        <v>0</v>
      </c>
    </row>
    <row r="5018" spans="1:8" x14ac:dyDescent="0.25">
      <c r="A5018" s="2" t="s">
        <v>1052</v>
      </c>
      <c r="B5018" s="2">
        <v>44770</v>
      </c>
      <c r="C5018" s="156">
        <v>428</v>
      </c>
      <c r="D5018" s="156">
        <v>2703</v>
      </c>
      <c r="E5018" s="157">
        <v>0</v>
      </c>
      <c r="F5018" s="156">
        <v>34</v>
      </c>
      <c r="G5018" s="156">
        <v>87</v>
      </c>
      <c r="H5018" s="158">
        <v>0</v>
      </c>
    </row>
    <row r="5019" spans="1:8" x14ac:dyDescent="0.25">
      <c r="A5019" s="2" t="s">
        <v>1053</v>
      </c>
      <c r="B5019" s="2">
        <v>44770</v>
      </c>
      <c r="C5019" s="156">
        <v>131</v>
      </c>
      <c r="D5019" s="156">
        <v>1386</v>
      </c>
      <c r="E5019" s="157">
        <v>0</v>
      </c>
      <c r="F5019" s="156">
        <v>23</v>
      </c>
      <c r="G5019" s="156">
        <v>68</v>
      </c>
      <c r="H5019" s="158">
        <v>0</v>
      </c>
    </row>
    <row r="5020" spans="1:8" x14ac:dyDescent="0.25">
      <c r="A5020" s="2" t="s">
        <v>1054</v>
      </c>
      <c r="B5020" s="2">
        <v>44770</v>
      </c>
      <c r="C5020" s="156">
        <v>109</v>
      </c>
      <c r="D5020" s="156">
        <v>1332</v>
      </c>
      <c r="E5020" s="157">
        <v>0</v>
      </c>
      <c r="F5020" s="156">
        <v>46</v>
      </c>
      <c r="G5020" s="156">
        <v>110</v>
      </c>
      <c r="H5020" s="158">
        <v>0</v>
      </c>
    </row>
    <row r="5021" spans="1:8" x14ac:dyDescent="0.25">
      <c r="A5021" s="2" t="s">
        <v>1055</v>
      </c>
      <c r="B5021" s="2">
        <v>44770</v>
      </c>
      <c r="C5021" s="156">
        <v>77</v>
      </c>
      <c r="D5021" s="156">
        <v>903</v>
      </c>
      <c r="E5021" s="157">
        <v>0</v>
      </c>
      <c r="F5021" s="156">
        <v>18</v>
      </c>
      <c r="G5021" s="156">
        <v>18</v>
      </c>
      <c r="H5021" s="158">
        <v>0</v>
      </c>
    </row>
    <row r="5022" spans="1:8" x14ac:dyDescent="0.25">
      <c r="A5022" s="2" t="s">
        <v>1056</v>
      </c>
      <c r="B5022" s="2">
        <v>44770</v>
      </c>
      <c r="C5022" s="156">
        <v>68</v>
      </c>
      <c r="D5022" s="156">
        <v>977</v>
      </c>
      <c r="E5022" s="157">
        <v>0</v>
      </c>
      <c r="F5022" s="156">
        <v>75</v>
      </c>
      <c r="G5022" s="156">
        <v>155</v>
      </c>
      <c r="H5022" s="158">
        <v>0</v>
      </c>
    </row>
    <row r="5023" spans="1:8" x14ac:dyDescent="0.25">
      <c r="A5023" s="169" t="s">
        <v>1057</v>
      </c>
      <c r="B5023" s="169">
        <v>44770</v>
      </c>
      <c r="C5023" s="170">
        <v>152</v>
      </c>
      <c r="D5023" s="170">
        <v>874</v>
      </c>
      <c r="E5023" s="171">
        <v>0</v>
      </c>
      <c r="F5023" s="170">
        <v>22</v>
      </c>
      <c r="G5023" s="170">
        <v>58</v>
      </c>
      <c r="H5023" s="172">
        <v>0</v>
      </c>
    </row>
    <row r="5024" spans="1:8" x14ac:dyDescent="0.25">
      <c r="A5024" s="2" t="s">
        <v>1052</v>
      </c>
      <c r="B5024" s="2">
        <v>44771</v>
      </c>
      <c r="C5024" s="156">
        <v>427</v>
      </c>
      <c r="D5024" s="156">
        <v>2697</v>
      </c>
      <c r="E5024" s="157">
        <v>0</v>
      </c>
      <c r="F5024" s="156">
        <v>41</v>
      </c>
      <c r="G5024" s="156">
        <v>85</v>
      </c>
      <c r="H5024" s="158">
        <v>0</v>
      </c>
    </row>
    <row r="5025" spans="1:8" x14ac:dyDescent="0.25">
      <c r="A5025" s="2" t="s">
        <v>1053</v>
      </c>
      <c r="B5025" s="2">
        <v>44771</v>
      </c>
      <c r="C5025" s="156">
        <v>130</v>
      </c>
      <c r="D5025" s="156">
        <v>1356</v>
      </c>
      <c r="E5025" s="157">
        <v>0</v>
      </c>
      <c r="F5025" s="156">
        <v>23</v>
      </c>
      <c r="G5025" s="156">
        <v>77</v>
      </c>
      <c r="H5025" s="158">
        <v>0</v>
      </c>
    </row>
    <row r="5026" spans="1:8" x14ac:dyDescent="0.25">
      <c r="A5026" s="2" t="s">
        <v>1054</v>
      </c>
      <c r="B5026" s="2">
        <v>44771</v>
      </c>
      <c r="C5026" s="156">
        <v>106</v>
      </c>
      <c r="D5026" s="156">
        <v>1292</v>
      </c>
      <c r="E5026" s="157">
        <v>0</v>
      </c>
      <c r="F5026" s="156">
        <v>51</v>
      </c>
      <c r="G5026" s="156">
        <v>165</v>
      </c>
      <c r="H5026" s="158">
        <v>0</v>
      </c>
    </row>
    <row r="5027" spans="1:8" x14ac:dyDescent="0.25">
      <c r="A5027" s="2" t="s">
        <v>1055</v>
      </c>
      <c r="B5027" s="2">
        <v>44771</v>
      </c>
      <c r="C5027" s="156">
        <v>66</v>
      </c>
      <c r="D5027" s="156">
        <v>910</v>
      </c>
      <c r="E5027" s="157">
        <v>0</v>
      </c>
      <c r="F5027" s="156">
        <v>23</v>
      </c>
      <c r="G5027" s="156">
        <v>17</v>
      </c>
      <c r="H5027" s="158">
        <v>0</v>
      </c>
    </row>
    <row r="5028" spans="1:8" x14ac:dyDescent="0.25">
      <c r="A5028" s="2" t="s">
        <v>1056</v>
      </c>
      <c r="B5028" s="2">
        <v>44771</v>
      </c>
      <c r="C5028" s="156">
        <v>70</v>
      </c>
      <c r="D5028" s="156">
        <v>970</v>
      </c>
      <c r="E5028" s="157">
        <v>0</v>
      </c>
      <c r="F5028" s="156">
        <v>72</v>
      </c>
      <c r="G5028" s="156">
        <v>162</v>
      </c>
      <c r="H5028" s="158">
        <v>0</v>
      </c>
    </row>
    <row r="5029" spans="1:8" x14ac:dyDescent="0.25">
      <c r="A5029" s="169" t="s">
        <v>1057</v>
      </c>
      <c r="B5029" s="169">
        <v>44771</v>
      </c>
      <c r="C5029" s="170">
        <v>148</v>
      </c>
      <c r="D5029" s="170">
        <v>885</v>
      </c>
      <c r="E5029" s="171">
        <v>0</v>
      </c>
      <c r="F5029" s="170">
        <v>24</v>
      </c>
      <c r="G5029" s="170">
        <v>54</v>
      </c>
      <c r="H5029" s="172">
        <v>0</v>
      </c>
    </row>
    <row r="5030" spans="1:8" x14ac:dyDescent="0.25">
      <c r="A5030" s="2" t="s">
        <v>1052</v>
      </c>
      <c r="B5030" s="2">
        <v>44772</v>
      </c>
      <c r="C5030" s="156">
        <v>417</v>
      </c>
      <c r="D5030" s="156">
        <v>2594</v>
      </c>
      <c r="E5030" s="157">
        <v>0</v>
      </c>
      <c r="F5030" s="156">
        <v>48</v>
      </c>
      <c r="G5030" s="156">
        <v>173</v>
      </c>
      <c r="H5030" s="158">
        <v>0</v>
      </c>
    </row>
    <row r="5031" spans="1:8" x14ac:dyDescent="0.25">
      <c r="A5031" s="2" t="s">
        <v>1053</v>
      </c>
      <c r="B5031" s="2">
        <v>44772</v>
      </c>
      <c r="C5031" s="156">
        <v>129</v>
      </c>
      <c r="D5031" s="156">
        <v>1315</v>
      </c>
      <c r="E5031" s="157">
        <v>0</v>
      </c>
      <c r="F5031" s="156">
        <v>23</v>
      </c>
      <c r="G5031" s="156">
        <v>111</v>
      </c>
      <c r="H5031" s="158">
        <v>0</v>
      </c>
    </row>
    <row r="5032" spans="1:8" x14ac:dyDescent="0.25">
      <c r="A5032" s="2" t="s">
        <v>1054</v>
      </c>
      <c r="B5032" s="2">
        <v>44772</v>
      </c>
      <c r="C5032" s="156">
        <v>96</v>
      </c>
      <c r="D5032" s="156">
        <v>1203</v>
      </c>
      <c r="E5032" s="157">
        <v>0</v>
      </c>
      <c r="F5032" s="156">
        <v>62</v>
      </c>
      <c r="G5032" s="156">
        <v>226</v>
      </c>
      <c r="H5032" s="158">
        <v>0</v>
      </c>
    </row>
    <row r="5033" spans="1:8" x14ac:dyDescent="0.25">
      <c r="A5033" s="2" t="s">
        <v>1055</v>
      </c>
      <c r="B5033" s="2">
        <v>44772</v>
      </c>
      <c r="C5033" s="156">
        <v>70</v>
      </c>
      <c r="D5033" s="156">
        <v>864</v>
      </c>
      <c r="E5033" s="157">
        <v>0</v>
      </c>
      <c r="F5033" s="156">
        <v>22</v>
      </c>
      <c r="G5033" s="156">
        <v>50</v>
      </c>
      <c r="H5033" s="158">
        <v>0</v>
      </c>
    </row>
    <row r="5034" spans="1:8" x14ac:dyDescent="0.25">
      <c r="A5034" s="2" t="s">
        <v>1056</v>
      </c>
      <c r="B5034" s="2">
        <v>44772</v>
      </c>
      <c r="C5034" s="156">
        <v>71</v>
      </c>
      <c r="D5034" s="156">
        <v>924</v>
      </c>
      <c r="E5034" s="157">
        <v>0</v>
      </c>
      <c r="F5034" s="156">
        <v>75</v>
      </c>
      <c r="G5034" s="156">
        <v>197</v>
      </c>
      <c r="H5034" s="158">
        <v>0</v>
      </c>
    </row>
    <row r="5035" spans="1:8" x14ac:dyDescent="0.25">
      <c r="A5035" s="169" t="s">
        <v>1057</v>
      </c>
      <c r="B5035" s="169">
        <v>44772</v>
      </c>
      <c r="C5035" s="170">
        <v>136</v>
      </c>
      <c r="D5035" s="170">
        <v>848</v>
      </c>
      <c r="E5035" s="171">
        <v>0</v>
      </c>
      <c r="F5035" s="170">
        <v>33</v>
      </c>
      <c r="G5035" s="170">
        <v>77</v>
      </c>
      <c r="H5035" s="172">
        <v>0</v>
      </c>
    </row>
    <row r="5036" spans="1:8" x14ac:dyDescent="0.25">
      <c r="A5036" s="2" t="s">
        <v>1052</v>
      </c>
      <c r="B5036" s="2">
        <v>44773</v>
      </c>
      <c r="C5036" s="156">
        <v>404</v>
      </c>
      <c r="D5036" s="156">
        <v>2602</v>
      </c>
      <c r="E5036" s="157">
        <v>0</v>
      </c>
      <c r="F5036" s="156">
        <v>54</v>
      </c>
      <c r="G5036" s="156">
        <v>118</v>
      </c>
      <c r="H5036" s="158">
        <v>0</v>
      </c>
    </row>
    <row r="5037" spans="1:8" x14ac:dyDescent="0.25">
      <c r="A5037" s="2" t="s">
        <v>1053</v>
      </c>
      <c r="B5037" s="2">
        <v>44773</v>
      </c>
      <c r="C5037" s="156">
        <v>121</v>
      </c>
      <c r="D5037" s="156">
        <v>1296</v>
      </c>
      <c r="E5037" s="157">
        <v>0</v>
      </c>
      <c r="F5037" s="156">
        <v>24</v>
      </c>
      <c r="G5037" s="156">
        <v>125</v>
      </c>
      <c r="H5037" s="158">
        <v>0</v>
      </c>
    </row>
    <row r="5038" spans="1:8" x14ac:dyDescent="0.25">
      <c r="A5038" s="2" t="s">
        <v>1054</v>
      </c>
      <c r="B5038" s="2">
        <v>44773</v>
      </c>
      <c r="C5038" s="156">
        <v>103</v>
      </c>
      <c r="D5038" s="156">
        <v>1209</v>
      </c>
      <c r="E5038" s="157">
        <v>0</v>
      </c>
      <c r="F5038" s="156">
        <v>54</v>
      </c>
      <c r="G5038" s="156">
        <v>199</v>
      </c>
      <c r="H5038" s="158">
        <v>0</v>
      </c>
    </row>
    <row r="5039" spans="1:8" x14ac:dyDescent="0.25">
      <c r="A5039" s="2" t="s">
        <v>1055</v>
      </c>
      <c r="B5039" s="2">
        <v>44773</v>
      </c>
      <c r="C5039" s="156">
        <v>68</v>
      </c>
      <c r="D5039" s="156">
        <v>872</v>
      </c>
      <c r="E5039" s="157">
        <v>0</v>
      </c>
      <c r="F5039" s="156">
        <v>22</v>
      </c>
      <c r="G5039" s="156">
        <v>41</v>
      </c>
      <c r="H5039" s="158">
        <v>0</v>
      </c>
    </row>
    <row r="5040" spans="1:8" x14ac:dyDescent="0.25">
      <c r="A5040" s="2" t="s">
        <v>1056</v>
      </c>
      <c r="B5040" s="2">
        <v>44773</v>
      </c>
      <c r="C5040" s="156">
        <v>73</v>
      </c>
      <c r="D5040" s="156">
        <v>915</v>
      </c>
      <c r="E5040" s="157">
        <v>0</v>
      </c>
      <c r="F5040" s="156">
        <v>73</v>
      </c>
      <c r="G5040" s="156">
        <v>197</v>
      </c>
      <c r="H5040" s="158">
        <v>0</v>
      </c>
    </row>
    <row r="5041" spans="1:8" x14ac:dyDescent="0.25">
      <c r="A5041" s="169" t="s">
        <v>1057</v>
      </c>
      <c r="B5041" s="169">
        <v>44773</v>
      </c>
      <c r="C5041" s="170">
        <v>135</v>
      </c>
      <c r="D5041" s="170">
        <v>852</v>
      </c>
      <c r="E5041" s="171">
        <v>0</v>
      </c>
      <c r="F5041" s="170">
        <v>33</v>
      </c>
      <c r="G5041" s="170">
        <v>73</v>
      </c>
      <c r="H5041" s="172">
        <v>0</v>
      </c>
    </row>
    <row r="5042" spans="1:8" x14ac:dyDescent="0.25">
      <c r="A5042" s="2" t="s">
        <v>1052</v>
      </c>
      <c r="B5042" s="2">
        <v>44774</v>
      </c>
      <c r="C5042" s="156">
        <v>393</v>
      </c>
      <c r="D5042" s="156">
        <v>2590</v>
      </c>
      <c r="E5042" s="157">
        <v>0</v>
      </c>
      <c r="F5042" s="156">
        <v>59</v>
      </c>
      <c r="G5042" s="156">
        <v>117</v>
      </c>
      <c r="H5042" s="158">
        <v>0</v>
      </c>
    </row>
    <row r="5043" spans="1:8" x14ac:dyDescent="0.25">
      <c r="A5043" s="2" t="s">
        <v>1053</v>
      </c>
      <c r="B5043" s="2">
        <v>44774</v>
      </c>
      <c r="C5043" s="156">
        <v>121</v>
      </c>
      <c r="D5043" s="156">
        <v>1284</v>
      </c>
      <c r="E5043" s="157">
        <v>0</v>
      </c>
      <c r="F5043" s="156">
        <v>24</v>
      </c>
      <c r="G5043" s="156">
        <v>134</v>
      </c>
      <c r="H5043" s="158">
        <v>0</v>
      </c>
    </row>
    <row r="5044" spans="1:8" x14ac:dyDescent="0.25">
      <c r="A5044" s="2" t="s">
        <v>1054</v>
      </c>
      <c r="B5044" s="2">
        <v>44774</v>
      </c>
      <c r="C5044" s="156">
        <v>106</v>
      </c>
      <c r="D5044" s="156">
        <v>1235</v>
      </c>
      <c r="E5044" s="157">
        <v>0</v>
      </c>
      <c r="F5044" s="156">
        <v>52</v>
      </c>
      <c r="G5044" s="156">
        <v>194</v>
      </c>
      <c r="H5044" s="158">
        <v>0</v>
      </c>
    </row>
    <row r="5045" spans="1:8" x14ac:dyDescent="0.25">
      <c r="A5045" s="2" t="s">
        <v>1055</v>
      </c>
      <c r="B5045" s="2">
        <v>44774</v>
      </c>
      <c r="C5045" s="156">
        <v>74</v>
      </c>
      <c r="D5045" s="156">
        <v>881</v>
      </c>
      <c r="E5045" s="157">
        <v>0</v>
      </c>
      <c r="F5045" s="156">
        <v>15</v>
      </c>
      <c r="G5045" s="156">
        <v>44</v>
      </c>
      <c r="H5045" s="158">
        <v>0</v>
      </c>
    </row>
    <row r="5046" spans="1:8" x14ac:dyDescent="0.25">
      <c r="A5046" s="2" t="s">
        <v>1056</v>
      </c>
      <c r="B5046" s="2">
        <v>44774</v>
      </c>
      <c r="C5046" s="156">
        <v>73</v>
      </c>
      <c r="D5046" s="156">
        <v>945</v>
      </c>
      <c r="E5046" s="157">
        <v>0</v>
      </c>
      <c r="F5046" s="156">
        <v>71</v>
      </c>
      <c r="G5046" s="156">
        <v>173</v>
      </c>
      <c r="H5046" s="158">
        <v>0</v>
      </c>
    </row>
    <row r="5047" spans="1:8" x14ac:dyDescent="0.25">
      <c r="A5047" s="169" t="s">
        <v>1057</v>
      </c>
      <c r="B5047" s="169">
        <v>44774</v>
      </c>
      <c r="C5047" s="170">
        <v>141</v>
      </c>
      <c r="D5047" s="170">
        <v>858</v>
      </c>
      <c r="E5047" s="171">
        <v>0</v>
      </c>
      <c r="F5047" s="170">
        <v>32</v>
      </c>
      <c r="G5047" s="170">
        <v>65</v>
      </c>
      <c r="H5047" s="172">
        <v>0</v>
      </c>
    </row>
    <row r="5048" spans="1:8" x14ac:dyDescent="0.25">
      <c r="A5048" s="2" t="s">
        <v>1052</v>
      </c>
      <c r="B5048" s="2">
        <v>44775</v>
      </c>
      <c r="C5048" s="156">
        <v>411</v>
      </c>
      <c r="D5048" s="156">
        <v>2627</v>
      </c>
      <c r="E5048" s="157">
        <v>0</v>
      </c>
      <c r="F5048" s="156">
        <v>55</v>
      </c>
      <c r="G5048" s="156">
        <v>101</v>
      </c>
      <c r="H5048" s="158">
        <v>0</v>
      </c>
    </row>
    <row r="5049" spans="1:8" x14ac:dyDescent="0.25">
      <c r="A5049" s="2" t="s">
        <v>1053</v>
      </c>
      <c r="B5049" s="2">
        <v>44775</v>
      </c>
      <c r="C5049" s="156">
        <v>125</v>
      </c>
      <c r="D5049" s="156">
        <v>1334</v>
      </c>
      <c r="E5049" s="157">
        <v>0</v>
      </c>
      <c r="F5049" s="156">
        <v>23</v>
      </c>
      <c r="G5049" s="156">
        <v>108</v>
      </c>
      <c r="H5049" s="158">
        <v>0</v>
      </c>
    </row>
    <row r="5050" spans="1:8" x14ac:dyDescent="0.25">
      <c r="A5050" s="2" t="s">
        <v>1054</v>
      </c>
      <c r="B5050" s="2">
        <v>44775</v>
      </c>
      <c r="C5050" s="156">
        <v>113</v>
      </c>
      <c r="D5050" s="156">
        <v>1328</v>
      </c>
      <c r="E5050" s="157">
        <v>0</v>
      </c>
      <c r="F5050" s="156">
        <v>48</v>
      </c>
      <c r="G5050" s="156">
        <v>155</v>
      </c>
      <c r="H5050" s="158">
        <v>0</v>
      </c>
    </row>
    <row r="5051" spans="1:8" x14ac:dyDescent="0.25">
      <c r="A5051" s="2" t="s">
        <v>1055</v>
      </c>
      <c r="B5051" s="2">
        <v>44775</v>
      </c>
      <c r="C5051" s="156">
        <v>70</v>
      </c>
      <c r="D5051" s="156">
        <v>898</v>
      </c>
      <c r="E5051" s="157">
        <v>0</v>
      </c>
      <c r="F5051" s="156">
        <v>19</v>
      </c>
      <c r="G5051" s="156">
        <v>29</v>
      </c>
      <c r="H5051" s="158">
        <v>0</v>
      </c>
    </row>
    <row r="5052" spans="1:8" x14ac:dyDescent="0.25">
      <c r="A5052" s="2" t="s">
        <v>1056</v>
      </c>
      <c r="B5052" s="2">
        <v>44775</v>
      </c>
      <c r="C5052" s="156">
        <v>77</v>
      </c>
      <c r="D5052" s="156">
        <v>985</v>
      </c>
      <c r="E5052" s="157">
        <v>0</v>
      </c>
      <c r="F5052" s="156">
        <v>68</v>
      </c>
      <c r="G5052" s="156">
        <v>150</v>
      </c>
      <c r="H5052" s="158">
        <v>0</v>
      </c>
    </row>
    <row r="5053" spans="1:8" x14ac:dyDescent="0.25">
      <c r="A5053" s="169" t="s">
        <v>1057</v>
      </c>
      <c r="B5053" s="169">
        <v>44775</v>
      </c>
      <c r="C5053" s="170">
        <v>155</v>
      </c>
      <c r="D5053" s="170">
        <v>908</v>
      </c>
      <c r="E5053" s="171">
        <v>0</v>
      </c>
      <c r="F5053" s="170">
        <v>19</v>
      </c>
      <c r="G5053" s="170">
        <v>38</v>
      </c>
      <c r="H5053" s="172">
        <v>0</v>
      </c>
    </row>
    <row r="5054" spans="1:8" x14ac:dyDescent="0.25">
      <c r="A5054" t="s">
        <v>1052</v>
      </c>
      <c r="B5054" s="2">
        <v>44776</v>
      </c>
      <c r="C5054">
        <v>420</v>
      </c>
      <c r="D5054">
        <v>2661</v>
      </c>
      <c r="E5054">
        <v>0</v>
      </c>
      <c r="F5054">
        <v>48</v>
      </c>
      <c r="G5054">
        <v>77</v>
      </c>
      <c r="H5054">
        <v>0</v>
      </c>
    </row>
    <row r="5055" spans="1:8" x14ac:dyDescent="0.25">
      <c r="A5055" t="s">
        <v>1053</v>
      </c>
      <c r="B5055" s="2">
        <v>44776</v>
      </c>
      <c r="C5055">
        <v>129</v>
      </c>
      <c r="D5055">
        <v>1307</v>
      </c>
      <c r="E5055">
        <v>0</v>
      </c>
      <c r="F5055">
        <v>28</v>
      </c>
      <c r="G5055">
        <v>114</v>
      </c>
      <c r="H5055">
        <v>0</v>
      </c>
    </row>
    <row r="5056" spans="1:8" x14ac:dyDescent="0.25">
      <c r="A5056" t="s">
        <v>1054</v>
      </c>
      <c r="B5056" s="2">
        <v>44776</v>
      </c>
      <c r="C5056">
        <v>121</v>
      </c>
      <c r="D5056">
        <v>1310</v>
      </c>
      <c r="E5056">
        <v>0</v>
      </c>
      <c r="F5056">
        <v>31</v>
      </c>
      <c r="G5056">
        <v>168</v>
      </c>
      <c r="H5056">
        <v>0</v>
      </c>
    </row>
    <row r="5057" spans="1:8" x14ac:dyDescent="0.25">
      <c r="A5057" t="s">
        <v>1055</v>
      </c>
      <c r="B5057" s="2">
        <v>44776</v>
      </c>
      <c r="C5057">
        <v>76</v>
      </c>
      <c r="D5057">
        <v>903</v>
      </c>
      <c r="E5057">
        <v>0</v>
      </c>
      <c r="F5057">
        <v>14</v>
      </c>
      <c r="G5057">
        <v>24</v>
      </c>
      <c r="H5057">
        <v>0</v>
      </c>
    </row>
    <row r="5058" spans="1:8" x14ac:dyDescent="0.25">
      <c r="A5058" t="s">
        <v>1056</v>
      </c>
      <c r="B5058" s="2">
        <v>44776</v>
      </c>
      <c r="C5058">
        <v>82</v>
      </c>
      <c r="D5058">
        <v>994</v>
      </c>
      <c r="E5058">
        <v>0</v>
      </c>
      <c r="F5058">
        <v>63</v>
      </c>
      <c r="G5058">
        <v>137</v>
      </c>
      <c r="H5058">
        <v>0</v>
      </c>
    </row>
    <row r="5059" spans="1:8" x14ac:dyDescent="0.25">
      <c r="A5059" t="s">
        <v>1057</v>
      </c>
      <c r="B5059" s="2">
        <v>44776</v>
      </c>
      <c r="C5059">
        <v>150</v>
      </c>
      <c r="D5059">
        <v>905</v>
      </c>
      <c r="E5059">
        <v>0</v>
      </c>
      <c r="F5059">
        <v>24</v>
      </c>
      <c r="G5059">
        <v>44</v>
      </c>
      <c r="H5059">
        <v>0</v>
      </c>
    </row>
    <row r="5060" spans="1:8" x14ac:dyDescent="0.25">
      <c r="A5060" t="s">
        <v>1052</v>
      </c>
      <c r="B5060" s="2">
        <v>44777</v>
      </c>
      <c r="C5060">
        <v>413</v>
      </c>
      <c r="D5060">
        <v>2652</v>
      </c>
      <c r="E5060">
        <v>0</v>
      </c>
      <c r="F5060">
        <v>52</v>
      </c>
      <c r="G5060">
        <v>82</v>
      </c>
      <c r="H5060">
        <v>0</v>
      </c>
    </row>
    <row r="5061" spans="1:8" x14ac:dyDescent="0.25">
      <c r="A5061" t="s">
        <v>1053</v>
      </c>
      <c r="B5061" s="2">
        <v>44777</v>
      </c>
      <c r="C5061">
        <v>128</v>
      </c>
      <c r="D5061">
        <v>1305</v>
      </c>
      <c r="E5061">
        <v>0</v>
      </c>
      <c r="F5061">
        <v>18</v>
      </c>
      <c r="G5061">
        <v>124</v>
      </c>
      <c r="H5061">
        <v>0</v>
      </c>
    </row>
    <row r="5062" spans="1:8" x14ac:dyDescent="0.25">
      <c r="A5062" t="s">
        <v>1054</v>
      </c>
      <c r="B5062" s="2">
        <v>44777</v>
      </c>
      <c r="C5062">
        <v>119</v>
      </c>
      <c r="D5062">
        <v>1331</v>
      </c>
      <c r="E5062">
        <v>0</v>
      </c>
      <c r="F5062">
        <v>36</v>
      </c>
      <c r="G5062">
        <v>156</v>
      </c>
      <c r="H5062">
        <v>0</v>
      </c>
    </row>
    <row r="5063" spans="1:8" x14ac:dyDescent="0.25">
      <c r="A5063" t="s">
        <v>1055</v>
      </c>
      <c r="B5063" s="2">
        <v>44777</v>
      </c>
      <c r="C5063">
        <v>80</v>
      </c>
      <c r="D5063">
        <v>914</v>
      </c>
      <c r="E5063">
        <v>0</v>
      </c>
      <c r="F5063">
        <v>12</v>
      </c>
      <c r="G5063">
        <v>18</v>
      </c>
      <c r="H5063">
        <v>0</v>
      </c>
    </row>
    <row r="5064" spans="1:8" x14ac:dyDescent="0.25">
      <c r="A5064" t="s">
        <v>1056</v>
      </c>
      <c r="B5064" s="2">
        <v>44777</v>
      </c>
      <c r="C5064">
        <v>83</v>
      </c>
      <c r="D5064">
        <v>956</v>
      </c>
      <c r="E5064">
        <v>0</v>
      </c>
      <c r="F5064">
        <v>65</v>
      </c>
      <c r="G5064">
        <v>171</v>
      </c>
      <c r="H5064">
        <v>0</v>
      </c>
    </row>
    <row r="5065" spans="1:8" x14ac:dyDescent="0.25">
      <c r="A5065" t="s">
        <v>1057</v>
      </c>
      <c r="B5065" s="2">
        <v>44777</v>
      </c>
      <c r="C5065">
        <v>149</v>
      </c>
      <c r="D5065">
        <v>898</v>
      </c>
      <c r="E5065">
        <v>0</v>
      </c>
      <c r="F5065">
        <v>22</v>
      </c>
      <c r="G5065">
        <v>55</v>
      </c>
      <c r="H5065">
        <v>0</v>
      </c>
    </row>
    <row r="5066" spans="1:8" x14ac:dyDescent="0.25">
      <c r="A5066" t="s">
        <v>1052</v>
      </c>
      <c r="B5066" s="2">
        <v>44778</v>
      </c>
      <c r="C5066">
        <v>413</v>
      </c>
      <c r="D5066">
        <v>2643</v>
      </c>
      <c r="E5066">
        <v>0</v>
      </c>
      <c r="F5066">
        <v>53</v>
      </c>
      <c r="G5066">
        <v>99</v>
      </c>
      <c r="H5066">
        <v>0</v>
      </c>
    </row>
    <row r="5067" spans="1:8" x14ac:dyDescent="0.25">
      <c r="A5067" t="s">
        <v>1053</v>
      </c>
      <c r="B5067" s="2">
        <v>44778</v>
      </c>
      <c r="C5067">
        <v>138</v>
      </c>
      <c r="D5067">
        <v>1285</v>
      </c>
      <c r="E5067">
        <v>0</v>
      </c>
      <c r="F5067">
        <v>15</v>
      </c>
      <c r="G5067">
        <v>132</v>
      </c>
      <c r="H5067">
        <v>0</v>
      </c>
    </row>
    <row r="5068" spans="1:8" x14ac:dyDescent="0.25">
      <c r="A5068" t="s">
        <v>1054</v>
      </c>
      <c r="B5068" s="2">
        <v>44778</v>
      </c>
      <c r="C5068">
        <v>120</v>
      </c>
      <c r="D5068">
        <v>1303</v>
      </c>
      <c r="E5068">
        <v>0</v>
      </c>
      <c r="F5068">
        <v>33</v>
      </c>
      <c r="G5068">
        <v>153</v>
      </c>
      <c r="H5068">
        <v>0</v>
      </c>
    </row>
    <row r="5069" spans="1:8" x14ac:dyDescent="0.25">
      <c r="A5069" t="s">
        <v>1055</v>
      </c>
      <c r="B5069" s="2">
        <v>44778</v>
      </c>
      <c r="C5069">
        <v>67</v>
      </c>
      <c r="D5069">
        <v>888</v>
      </c>
      <c r="E5069">
        <v>0</v>
      </c>
      <c r="F5069">
        <v>21</v>
      </c>
      <c r="G5069">
        <v>50</v>
      </c>
      <c r="H5069">
        <v>0</v>
      </c>
    </row>
    <row r="5070" spans="1:8" x14ac:dyDescent="0.25">
      <c r="A5070" t="s">
        <v>1056</v>
      </c>
      <c r="B5070" s="2">
        <v>44778</v>
      </c>
      <c r="C5070">
        <v>78</v>
      </c>
      <c r="D5070">
        <v>914</v>
      </c>
      <c r="E5070">
        <v>0</v>
      </c>
      <c r="F5070">
        <v>66</v>
      </c>
      <c r="G5070">
        <v>204</v>
      </c>
      <c r="H5070">
        <v>0</v>
      </c>
    </row>
    <row r="5071" spans="1:8" x14ac:dyDescent="0.25">
      <c r="A5071" t="s">
        <v>1057</v>
      </c>
      <c r="B5071" s="2">
        <v>44778</v>
      </c>
      <c r="C5071">
        <v>149</v>
      </c>
      <c r="D5071">
        <v>881</v>
      </c>
      <c r="E5071">
        <v>0</v>
      </c>
      <c r="F5071">
        <v>20</v>
      </c>
      <c r="G5071">
        <v>54</v>
      </c>
      <c r="H5071">
        <v>0</v>
      </c>
    </row>
    <row r="5072" spans="1:8" x14ac:dyDescent="0.25">
      <c r="A5072" t="s">
        <v>1052</v>
      </c>
      <c r="B5072" s="2">
        <v>44779</v>
      </c>
      <c r="C5072">
        <v>416</v>
      </c>
      <c r="D5072">
        <v>2569</v>
      </c>
      <c r="E5072">
        <v>0</v>
      </c>
      <c r="F5072">
        <v>50</v>
      </c>
      <c r="G5072">
        <v>150</v>
      </c>
      <c r="H5072">
        <v>0</v>
      </c>
    </row>
    <row r="5073" spans="1:8" x14ac:dyDescent="0.25">
      <c r="A5073" t="s">
        <v>1053</v>
      </c>
      <c r="B5073" s="2">
        <v>44779</v>
      </c>
      <c r="C5073">
        <v>135</v>
      </c>
      <c r="D5073">
        <v>1235</v>
      </c>
      <c r="E5073">
        <v>0</v>
      </c>
      <c r="F5073">
        <v>16</v>
      </c>
      <c r="G5073">
        <v>159</v>
      </c>
      <c r="H5073">
        <v>0</v>
      </c>
    </row>
    <row r="5074" spans="1:8" x14ac:dyDescent="0.25">
      <c r="A5074" t="s">
        <v>1054</v>
      </c>
      <c r="B5074" s="2">
        <v>44779</v>
      </c>
      <c r="C5074">
        <v>110</v>
      </c>
      <c r="D5074">
        <v>1281</v>
      </c>
      <c r="E5074">
        <v>0</v>
      </c>
      <c r="F5074">
        <v>44</v>
      </c>
      <c r="G5074">
        <v>165</v>
      </c>
      <c r="H5074">
        <v>0</v>
      </c>
    </row>
    <row r="5075" spans="1:8" x14ac:dyDescent="0.25">
      <c r="A5075" t="s">
        <v>1055</v>
      </c>
      <c r="B5075" s="2">
        <v>44779</v>
      </c>
      <c r="C5075">
        <v>73</v>
      </c>
      <c r="D5075">
        <v>869</v>
      </c>
      <c r="E5075">
        <v>0</v>
      </c>
      <c r="F5075">
        <v>18</v>
      </c>
      <c r="G5075">
        <v>62</v>
      </c>
      <c r="H5075">
        <v>0</v>
      </c>
    </row>
    <row r="5076" spans="1:8" x14ac:dyDescent="0.25">
      <c r="A5076" t="s">
        <v>1056</v>
      </c>
      <c r="B5076" s="2">
        <v>44779</v>
      </c>
      <c r="C5076">
        <v>74</v>
      </c>
      <c r="D5076">
        <v>894</v>
      </c>
      <c r="E5076">
        <v>0</v>
      </c>
      <c r="F5076">
        <v>72</v>
      </c>
      <c r="G5076">
        <v>217</v>
      </c>
      <c r="H5076">
        <v>0</v>
      </c>
    </row>
    <row r="5077" spans="1:8" x14ac:dyDescent="0.25">
      <c r="A5077" t="s">
        <v>1057</v>
      </c>
      <c r="B5077" s="2">
        <v>44779</v>
      </c>
      <c r="C5077">
        <v>145</v>
      </c>
      <c r="D5077">
        <v>874</v>
      </c>
      <c r="E5077">
        <v>0</v>
      </c>
      <c r="F5077">
        <v>26</v>
      </c>
      <c r="G5077">
        <v>60</v>
      </c>
      <c r="H5077">
        <v>0</v>
      </c>
    </row>
    <row r="5078" spans="1:8" x14ac:dyDescent="0.25">
      <c r="A5078" t="s">
        <v>1052</v>
      </c>
      <c r="B5078" s="2">
        <v>44780</v>
      </c>
      <c r="C5078">
        <v>406</v>
      </c>
      <c r="D5078">
        <v>2570</v>
      </c>
      <c r="E5078">
        <v>0</v>
      </c>
      <c r="F5078">
        <v>56</v>
      </c>
      <c r="G5078">
        <v>144</v>
      </c>
      <c r="H5078">
        <v>0</v>
      </c>
    </row>
    <row r="5079" spans="1:8" x14ac:dyDescent="0.25">
      <c r="A5079" t="s">
        <v>1053</v>
      </c>
      <c r="B5079" s="2">
        <v>44780</v>
      </c>
      <c r="C5079">
        <v>128</v>
      </c>
      <c r="D5079">
        <v>1227</v>
      </c>
      <c r="E5079">
        <v>0</v>
      </c>
      <c r="F5079">
        <v>20</v>
      </c>
      <c r="G5079">
        <v>150</v>
      </c>
      <c r="H5079">
        <v>0</v>
      </c>
    </row>
    <row r="5080" spans="1:8" x14ac:dyDescent="0.25">
      <c r="A5080" t="s">
        <v>1054</v>
      </c>
      <c r="B5080" s="2">
        <v>44780</v>
      </c>
      <c r="C5080">
        <v>109</v>
      </c>
      <c r="D5080">
        <v>1254</v>
      </c>
      <c r="E5080">
        <v>0</v>
      </c>
      <c r="F5080">
        <v>51</v>
      </c>
      <c r="G5080">
        <v>176</v>
      </c>
      <c r="H5080">
        <v>0</v>
      </c>
    </row>
    <row r="5081" spans="1:8" x14ac:dyDescent="0.25">
      <c r="A5081" t="s">
        <v>1055</v>
      </c>
      <c r="B5081" s="2">
        <v>44780</v>
      </c>
      <c r="C5081">
        <v>81</v>
      </c>
      <c r="D5081">
        <v>851</v>
      </c>
      <c r="E5081">
        <v>0</v>
      </c>
      <c r="F5081">
        <v>17</v>
      </c>
      <c r="G5081">
        <v>46</v>
      </c>
      <c r="H5081">
        <v>0</v>
      </c>
    </row>
    <row r="5082" spans="1:8" x14ac:dyDescent="0.25">
      <c r="A5082" t="s">
        <v>1056</v>
      </c>
      <c r="B5082" s="2">
        <v>44780</v>
      </c>
      <c r="C5082">
        <v>77</v>
      </c>
      <c r="D5082">
        <v>897</v>
      </c>
      <c r="E5082">
        <v>0</v>
      </c>
      <c r="F5082">
        <v>68</v>
      </c>
      <c r="G5082">
        <v>209</v>
      </c>
      <c r="H5082">
        <v>0</v>
      </c>
    </row>
    <row r="5083" spans="1:8" x14ac:dyDescent="0.25">
      <c r="A5083" t="s">
        <v>1057</v>
      </c>
      <c r="B5083" s="2">
        <v>44780</v>
      </c>
      <c r="C5083">
        <v>141</v>
      </c>
      <c r="D5083">
        <v>864</v>
      </c>
      <c r="E5083">
        <v>0</v>
      </c>
      <c r="F5083">
        <v>28</v>
      </c>
      <c r="G5083">
        <v>63</v>
      </c>
      <c r="H5083">
        <v>0</v>
      </c>
    </row>
    <row r="5084" spans="1:8" x14ac:dyDescent="0.25">
      <c r="A5084" t="s">
        <v>1052</v>
      </c>
      <c r="B5084" s="2">
        <v>44781</v>
      </c>
      <c r="C5084">
        <v>396</v>
      </c>
      <c r="D5084">
        <v>2557</v>
      </c>
      <c r="E5084">
        <v>0</v>
      </c>
      <c r="F5084">
        <v>63</v>
      </c>
      <c r="G5084">
        <v>152</v>
      </c>
      <c r="H5084">
        <v>0</v>
      </c>
    </row>
    <row r="5085" spans="1:8" x14ac:dyDescent="0.25">
      <c r="A5085" t="s">
        <v>1053</v>
      </c>
      <c r="B5085" s="2">
        <v>44781</v>
      </c>
      <c r="C5085">
        <v>124</v>
      </c>
      <c r="D5085">
        <v>1263</v>
      </c>
      <c r="E5085">
        <v>0</v>
      </c>
      <c r="F5085">
        <v>19</v>
      </c>
      <c r="G5085">
        <v>142</v>
      </c>
      <c r="H5085">
        <v>0</v>
      </c>
    </row>
    <row r="5086" spans="1:8" x14ac:dyDescent="0.25">
      <c r="A5086" t="s">
        <v>1054</v>
      </c>
      <c r="B5086" s="2">
        <v>44781</v>
      </c>
      <c r="C5086">
        <v>107</v>
      </c>
      <c r="D5086">
        <v>1288</v>
      </c>
      <c r="E5086">
        <v>0</v>
      </c>
      <c r="F5086">
        <v>44</v>
      </c>
      <c r="G5086">
        <v>145</v>
      </c>
      <c r="H5086">
        <v>0</v>
      </c>
    </row>
    <row r="5087" spans="1:8" x14ac:dyDescent="0.25">
      <c r="A5087" t="s">
        <v>1055</v>
      </c>
      <c r="B5087" s="2">
        <v>44781</v>
      </c>
      <c r="C5087">
        <v>76</v>
      </c>
      <c r="D5087">
        <v>856</v>
      </c>
      <c r="E5087">
        <v>0</v>
      </c>
      <c r="F5087">
        <v>17</v>
      </c>
      <c r="G5087">
        <v>29</v>
      </c>
      <c r="H5087">
        <v>0</v>
      </c>
    </row>
    <row r="5088" spans="1:8" x14ac:dyDescent="0.25">
      <c r="A5088" t="s">
        <v>1056</v>
      </c>
      <c r="B5088" s="2">
        <v>44781</v>
      </c>
      <c r="C5088">
        <v>78</v>
      </c>
      <c r="D5088">
        <v>930</v>
      </c>
      <c r="E5088">
        <v>0</v>
      </c>
      <c r="F5088">
        <v>68</v>
      </c>
      <c r="G5088">
        <v>185</v>
      </c>
      <c r="H5088">
        <v>0</v>
      </c>
    </row>
    <row r="5089" spans="1:8" x14ac:dyDescent="0.25">
      <c r="A5089" t="s">
        <v>1057</v>
      </c>
      <c r="B5089" s="2">
        <v>44781</v>
      </c>
      <c r="C5089">
        <v>145</v>
      </c>
      <c r="D5089">
        <v>888</v>
      </c>
      <c r="E5089">
        <v>0</v>
      </c>
      <c r="F5089">
        <v>23</v>
      </c>
      <c r="G5089">
        <v>43</v>
      </c>
      <c r="H5089">
        <v>0</v>
      </c>
    </row>
    <row r="5090" spans="1:8" x14ac:dyDescent="0.25">
      <c r="A5090" t="s">
        <v>1052</v>
      </c>
      <c r="B5090" s="2">
        <v>44782</v>
      </c>
      <c r="C5090">
        <v>415</v>
      </c>
      <c r="D5090">
        <v>2628</v>
      </c>
      <c r="E5090">
        <v>0</v>
      </c>
      <c r="F5090">
        <v>50</v>
      </c>
      <c r="G5090">
        <v>108</v>
      </c>
      <c r="H5090">
        <v>0</v>
      </c>
    </row>
    <row r="5091" spans="1:8" x14ac:dyDescent="0.25">
      <c r="A5091" t="s">
        <v>1053</v>
      </c>
      <c r="B5091" s="2">
        <v>44782</v>
      </c>
      <c r="C5091">
        <v>128</v>
      </c>
      <c r="D5091">
        <v>1288</v>
      </c>
      <c r="E5091">
        <v>0</v>
      </c>
      <c r="F5091">
        <v>19</v>
      </c>
      <c r="G5091">
        <v>145</v>
      </c>
      <c r="H5091">
        <v>0</v>
      </c>
    </row>
    <row r="5092" spans="1:8" x14ac:dyDescent="0.25">
      <c r="A5092" t="s">
        <v>1054</v>
      </c>
      <c r="B5092" s="2">
        <v>44782</v>
      </c>
      <c r="C5092">
        <v>112</v>
      </c>
      <c r="D5092">
        <v>1333</v>
      </c>
      <c r="E5092">
        <v>0</v>
      </c>
      <c r="F5092">
        <v>39</v>
      </c>
      <c r="G5092">
        <v>131</v>
      </c>
      <c r="H5092">
        <v>0</v>
      </c>
    </row>
    <row r="5093" spans="1:8" x14ac:dyDescent="0.25">
      <c r="A5093" t="s">
        <v>1055</v>
      </c>
      <c r="B5093" s="2">
        <v>44782</v>
      </c>
      <c r="C5093">
        <v>77</v>
      </c>
      <c r="D5093">
        <v>885</v>
      </c>
      <c r="E5093">
        <v>0</v>
      </c>
      <c r="F5093">
        <v>15</v>
      </c>
      <c r="G5093">
        <v>31</v>
      </c>
      <c r="H5093">
        <v>0</v>
      </c>
    </row>
    <row r="5094" spans="1:8" x14ac:dyDescent="0.25">
      <c r="A5094" t="s">
        <v>1056</v>
      </c>
      <c r="B5094" s="2">
        <v>44782</v>
      </c>
      <c r="C5094">
        <v>79</v>
      </c>
      <c r="D5094">
        <v>948</v>
      </c>
      <c r="E5094">
        <v>0</v>
      </c>
      <c r="F5094">
        <v>67</v>
      </c>
      <c r="G5094">
        <v>163</v>
      </c>
      <c r="H5094">
        <v>0</v>
      </c>
    </row>
    <row r="5095" spans="1:8" x14ac:dyDescent="0.25">
      <c r="A5095" t="s">
        <v>1057</v>
      </c>
      <c r="B5095" s="2">
        <v>44782</v>
      </c>
      <c r="C5095">
        <v>157</v>
      </c>
      <c r="D5095">
        <v>937</v>
      </c>
      <c r="E5095">
        <v>0</v>
      </c>
      <c r="F5095">
        <v>14</v>
      </c>
      <c r="G5095">
        <v>22</v>
      </c>
      <c r="H5095">
        <v>0</v>
      </c>
    </row>
    <row r="5096" spans="1:8" x14ac:dyDescent="0.25">
      <c r="A5096" t="s">
        <v>1052</v>
      </c>
      <c r="B5096" s="2">
        <v>44783</v>
      </c>
      <c r="C5096">
        <v>419</v>
      </c>
      <c r="D5096">
        <v>2671</v>
      </c>
      <c r="E5096">
        <v>0</v>
      </c>
      <c r="F5096">
        <v>44</v>
      </c>
      <c r="G5096">
        <v>75</v>
      </c>
      <c r="H5096">
        <v>0</v>
      </c>
    </row>
    <row r="5097" spans="1:8" x14ac:dyDescent="0.25">
      <c r="A5097" t="s">
        <v>1053</v>
      </c>
      <c r="B5097" s="2">
        <v>44783</v>
      </c>
      <c r="C5097">
        <v>136</v>
      </c>
      <c r="D5097">
        <v>1314</v>
      </c>
      <c r="E5097">
        <v>0</v>
      </c>
      <c r="F5097">
        <v>18</v>
      </c>
      <c r="G5097">
        <v>148</v>
      </c>
      <c r="H5097">
        <v>0</v>
      </c>
    </row>
    <row r="5098" spans="1:8" x14ac:dyDescent="0.25">
      <c r="A5098" t="s">
        <v>1054</v>
      </c>
      <c r="B5098" s="2">
        <v>44783</v>
      </c>
      <c r="C5098">
        <v>120</v>
      </c>
      <c r="D5098">
        <v>1375</v>
      </c>
      <c r="E5098">
        <v>0</v>
      </c>
      <c r="F5098">
        <v>35</v>
      </c>
      <c r="G5098">
        <v>100</v>
      </c>
      <c r="H5098">
        <v>0</v>
      </c>
    </row>
    <row r="5099" spans="1:8" x14ac:dyDescent="0.25">
      <c r="A5099" t="s">
        <v>1055</v>
      </c>
      <c r="B5099" s="2">
        <v>44783</v>
      </c>
      <c r="C5099">
        <v>76</v>
      </c>
      <c r="D5099">
        <v>909</v>
      </c>
      <c r="E5099">
        <v>0</v>
      </c>
      <c r="F5099">
        <v>18</v>
      </c>
      <c r="G5099">
        <v>20</v>
      </c>
      <c r="H5099">
        <v>0</v>
      </c>
    </row>
    <row r="5100" spans="1:8" x14ac:dyDescent="0.25">
      <c r="A5100" t="s">
        <v>1056</v>
      </c>
      <c r="B5100" s="2">
        <v>44783</v>
      </c>
      <c r="C5100">
        <v>78</v>
      </c>
      <c r="D5100">
        <v>960</v>
      </c>
      <c r="E5100">
        <v>0</v>
      </c>
      <c r="F5100">
        <v>66</v>
      </c>
      <c r="G5100">
        <v>164</v>
      </c>
      <c r="H5100">
        <v>0</v>
      </c>
    </row>
    <row r="5101" spans="1:8" x14ac:dyDescent="0.25">
      <c r="A5101" t="s">
        <v>1057</v>
      </c>
      <c r="B5101" s="2">
        <v>44783</v>
      </c>
      <c r="C5101">
        <v>155</v>
      </c>
      <c r="D5101">
        <v>933</v>
      </c>
      <c r="E5101">
        <v>0</v>
      </c>
      <c r="F5101">
        <v>16</v>
      </c>
      <c r="G5101">
        <v>29</v>
      </c>
      <c r="H5101">
        <v>0</v>
      </c>
    </row>
    <row r="5102" spans="1:8" x14ac:dyDescent="0.25">
      <c r="A5102" t="s">
        <v>1052</v>
      </c>
      <c r="B5102" s="2">
        <v>44784</v>
      </c>
      <c r="C5102">
        <v>425</v>
      </c>
      <c r="D5102">
        <v>2667</v>
      </c>
      <c r="E5102">
        <v>0</v>
      </c>
      <c r="F5102">
        <v>47</v>
      </c>
      <c r="G5102">
        <v>86</v>
      </c>
      <c r="H5102">
        <v>0</v>
      </c>
    </row>
    <row r="5103" spans="1:8" x14ac:dyDescent="0.25">
      <c r="A5103" t="s">
        <v>1053</v>
      </c>
      <c r="B5103" s="2">
        <v>44784</v>
      </c>
      <c r="C5103">
        <v>135</v>
      </c>
      <c r="D5103">
        <v>1317</v>
      </c>
      <c r="E5103">
        <v>0</v>
      </c>
      <c r="F5103">
        <v>19</v>
      </c>
      <c r="G5103">
        <v>139</v>
      </c>
      <c r="H5103">
        <v>0</v>
      </c>
    </row>
    <row r="5104" spans="1:8" x14ac:dyDescent="0.25">
      <c r="A5104" t="s">
        <v>1054</v>
      </c>
      <c r="B5104" s="2">
        <v>44784</v>
      </c>
      <c r="C5104">
        <v>128</v>
      </c>
      <c r="D5104">
        <v>1392</v>
      </c>
      <c r="E5104">
        <v>0</v>
      </c>
      <c r="F5104">
        <v>29</v>
      </c>
      <c r="G5104">
        <v>105</v>
      </c>
      <c r="H5104">
        <v>0</v>
      </c>
    </row>
    <row r="5105" spans="1:8" x14ac:dyDescent="0.25">
      <c r="A5105" t="s">
        <v>1055</v>
      </c>
      <c r="B5105" s="2">
        <v>44784</v>
      </c>
      <c r="C5105">
        <v>74</v>
      </c>
      <c r="D5105">
        <v>915</v>
      </c>
      <c r="E5105">
        <v>0</v>
      </c>
      <c r="F5105">
        <v>15</v>
      </c>
      <c r="G5105">
        <v>19</v>
      </c>
      <c r="H5105">
        <v>0</v>
      </c>
    </row>
    <row r="5106" spans="1:8" x14ac:dyDescent="0.25">
      <c r="A5106" t="s">
        <v>1056</v>
      </c>
      <c r="B5106" s="2">
        <v>44784</v>
      </c>
      <c r="C5106">
        <v>85</v>
      </c>
      <c r="D5106">
        <v>986</v>
      </c>
      <c r="E5106">
        <v>0</v>
      </c>
      <c r="F5106">
        <v>61</v>
      </c>
      <c r="G5106">
        <v>135</v>
      </c>
      <c r="H5106">
        <v>0</v>
      </c>
    </row>
    <row r="5107" spans="1:8" x14ac:dyDescent="0.25">
      <c r="A5107" t="s">
        <v>1057</v>
      </c>
      <c r="B5107" s="2">
        <v>44784</v>
      </c>
      <c r="C5107">
        <v>151</v>
      </c>
      <c r="D5107">
        <v>933</v>
      </c>
      <c r="E5107">
        <v>0</v>
      </c>
      <c r="F5107">
        <v>23</v>
      </c>
      <c r="G5107">
        <v>27</v>
      </c>
      <c r="H5107">
        <v>0</v>
      </c>
    </row>
    <row r="5108" spans="1:8" x14ac:dyDescent="0.25">
      <c r="A5108" t="s">
        <v>1052</v>
      </c>
      <c r="B5108" s="2">
        <v>44785</v>
      </c>
      <c r="C5108">
        <v>410</v>
      </c>
      <c r="D5108">
        <v>2632</v>
      </c>
      <c r="E5108">
        <v>0</v>
      </c>
      <c r="F5108">
        <v>54</v>
      </c>
      <c r="G5108">
        <v>103</v>
      </c>
      <c r="H5108">
        <v>0</v>
      </c>
    </row>
    <row r="5109" spans="1:8" x14ac:dyDescent="0.25">
      <c r="A5109" t="s">
        <v>1053</v>
      </c>
      <c r="B5109" s="2">
        <v>44785</v>
      </c>
      <c r="C5109">
        <v>134</v>
      </c>
      <c r="D5109">
        <v>1281</v>
      </c>
      <c r="E5109">
        <v>0</v>
      </c>
      <c r="F5109">
        <v>19</v>
      </c>
      <c r="G5109">
        <v>157</v>
      </c>
      <c r="H5109">
        <v>0</v>
      </c>
    </row>
    <row r="5110" spans="1:8" x14ac:dyDescent="0.25">
      <c r="A5110" t="s">
        <v>1054</v>
      </c>
      <c r="B5110" s="2">
        <v>44785</v>
      </c>
      <c r="C5110">
        <v>123</v>
      </c>
      <c r="D5110">
        <v>1386</v>
      </c>
      <c r="E5110">
        <v>0</v>
      </c>
      <c r="F5110">
        <v>36</v>
      </c>
      <c r="G5110">
        <v>106</v>
      </c>
      <c r="H5110">
        <v>0</v>
      </c>
    </row>
    <row r="5111" spans="1:8" x14ac:dyDescent="0.25">
      <c r="A5111" t="s">
        <v>1055</v>
      </c>
      <c r="B5111" s="2">
        <v>44785</v>
      </c>
      <c r="C5111">
        <v>74</v>
      </c>
      <c r="D5111">
        <v>902</v>
      </c>
      <c r="E5111">
        <v>0</v>
      </c>
      <c r="F5111">
        <v>19</v>
      </c>
      <c r="G5111">
        <v>15</v>
      </c>
      <c r="H5111">
        <v>0</v>
      </c>
    </row>
    <row r="5112" spans="1:8" x14ac:dyDescent="0.25">
      <c r="A5112" t="s">
        <v>1056</v>
      </c>
      <c r="B5112" s="2">
        <v>44785</v>
      </c>
      <c r="C5112">
        <v>83</v>
      </c>
      <c r="D5112">
        <v>927</v>
      </c>
      <c r="E5112">
        <v>0</v>
      </c>
      <c r="F5112">
        <v>62</v>
      </c>
      <c r="G5112">
        <v>195</v>
      </c>
      <c r="H5112">
        <v>0</v>
      </c>
    </row>
    <row r="5113" spans="1:8" x14ac:dyDescent="0.25">
      <c r="A5113" t="s">
        <v>1057</v>
      </c>
      <c r="B5113" s="2">
        <v>44785</v>
      </c>
      <c r="C5113">
        <v>154</v>
      </c>
      <c r="D5113">
        <v>911</v>
      </c>
      <c r="E5113">
        <v>0</v>
      </c>
      <c r="F5113">
        <v>19</v>
      </c>
      <c r="G5113">
        <v>45</v>
      </c>
      <c r="H5113">
        <v>0</v>
      </c>
    </row>
    <row r="5114" spans="1:8" x14ac:dyDescent="0.25">
      <c r="A5114" t="s">
        <v>1052</v>
      </c>
      <c r="B5114" s="2">
        <v>44786</v>
      </c>
      <c r="C5114">
        <v>404</v>
      </c>
      <c r="D5114">
        <v>2587</v>
      </c>
      <c r="E5114">
        <v>0</v>
      </c>
      <c r="F5114">
        <v>62</v>
      </c>
      <c r="G5114">
        <v>111</v>
      </c>
      <c r="H5114">
        <v>0</v>
      </c>
    </row>
    <row r="5115" spans="1:8" x14ac:dyDescent="0.25">
      <c r="A5115" t="s">
        <v>1053</v>
      </c>
      <c r="B5115" s="2">
        <v>44786</v>
      </c>
      <c r="C5115">
        <v>131</v>
      </c>
      <c r="D5115">
        <v>1246</v>
      </c>
      <c r="E5115">
        <v>0</v>
      </c>
      <c r="F5115">
        <v>21</v>
      </c>
      <c r="G5115">
        <v>182</v>
      </c>
      <c r="H5115">
        <v>0</v>
      </c>
    </row>
    <row r="5116" spans="1:8" x14ac:dyDescent="0.25">
      <c r="A5116" t="s">
        <v>1054</v>
      </c>
      <c r="B5116" s="2">
        <v>44786</v>
      </c>
      <c r="C5116">
        <v>117</v>
      </c>
      <c r="D5116">
        <v>1317</v>
      </c>
      <c r="E5116">
        <v>0</v>
      </c>
      <c r="F5116">
        <v>39</v>
      </c>
      <c r="G5116">
        <v>139</v>
      </c>
      <c r="H5116">
        <v>0</v>
      </c>
    </row>
    <row r="5117" spans="1:8" x14ac:dyDescent="0.25">
      <c r="A5117" t="s">
        <v>1055</v>
      </c>
      <c r="B5117" s="2">
        <v>44786</v>
      </c>
      <c r="C5117">
        <v>75</v>
      </c>
      <c r="D5117">
        <v>883</v>
      </c>
      <c r="E5117">
        <v>0</v>
      </c>
      <c r="F5117">
        <v>13</v>
      </c>
      <c r="G5117">
        <v>13</v>
      </c>
      <c r="H5117">
        <v>0</v>
      </c>
    </row>
    <row r="5118" spans="1:8" x14ac:dyDescent="0.25">
      <c r="A5118" t="s">
        <v>1056</v>
      </c>
      <c r="B5118" s="2">
        <v>44786</v>
      </c>
      <c r="C5118">
        <v>79</v>
      </c>
      <c r="D5118">
        <v>869</v>
      </c>
      <c r="E5118">
        <v>0</v>
      </c>
      <c r="F5118">
        <v>66</v>
      </c>
      <c r="G5118">
        <v>245</v>
      </c>
      <c r="H5118">
        <v>0</v>
      </c>
    </row>
    <row r="5119" spans="1:8" x14ac:dyDescent="0.25">
      <c r="A5119" t="s">
        <v>1057</v>
      </c>
      <c r="B5119" s="2">
        <v>44786</v>
      </c>
      <c r="C5119">
        <v>149</v>
      </c>
      <c r="D5119">
        <v>892</v>
      </c>
      <c r="E5119">
        <v>0</v>
      </c>
      <c r="F5119">
        <v>25</v>
      </c>
      <c r="G5119">
        <v>43</v>
      </c>
      <c r="H5119">
        <v>0</v>
      </c>
    </row>
    <row r="5120" spans="1:8" x14ac:dyDescent="0.25">
      <c r="A5120" t="s">
        <v>1052</v>
      </c>
      <c r="B5120" s="2">
        <v>44787</v>
      </c>
      <c r="C5120">
        <v>387</v>
      </c>
      <c r="D5120">
        <v>2549</v>
      </c>
      <c r="E5120">
        <v>0</v>
      </c>
      <c r="F5120">
        <v>70</v>
      </c>
      <c r="G5120">
        <v>140</v>
      </c>
      <c r="H5120">
        <v>0</v>
      </c>
    </row>
    <row r="5121" spans="1:8" x14ac:dyDescent="0.25">
      <c r="A5121" t="s">
        <v>1053</v>
      </c>
      <c r="B5121" s="2">
        <v>44787</v>
      </c>
      <c r="C5121">
        <v>121</v>
      </c>
      <c r="D5121">
        <v>1209</v>
      </c>
      <c r="E5121">
        <v>0</v>
      </c>
      <c r="F5121">
        <v>29</v>
      </c>
      <c r="G5121">
        <v>193</v>
      </c>
      <c r="H5121">
        <v>0</v>
      </c>
    </row>
    <row r="5122" spans="1:8" x14ac:dyDescent="0.25">
      <c r="A5122" t="s">
        <v>1054</v>
      </c>
      <c r="B5122" s="2">
        <v>44787</v>
      </c>
      <c r="C5122">
        <v>116</v>
      </c>
      <c r="D5122">
        <v>1344</v>
      </c>
      <c r="E5122">
        <v>0</v>
      </c>
      <c r="F5122">
        <v>45</v>
      </c>
      <c r="G5122">
        <v>113</v>
      </c>
      <c r="H5122">
        <v>0</v>
      </c>
    </row>
    <row r="5123" spans="1:8" x14ac:dyDescent="0.25">
      <c r="A5123" t="s">
        <v>1055</v>
      </c>
      <c r="B5123" s="2">
        <v>44787</v>
      </c>
      <c r="C5123">
        <v>71</v>
      </c>
      <c r="D5123">
        <v>872</v>
      </c>
      <c r="E5123">
        <v>0</v>
      </c>
      <c r="F5123">
        <v>20</v>
      </c>
      <c r="G5123">
        <v>16</v>
      </c>
      <c r="H5123">
        <v>0</v>
      </c>
    </row>
    <row r="5124" spans="1:8" x14ac:dyDescent="0.25">
      <c r="A5124" t="s">
        <v>1056</v>
      </c>
      <c r="B5124" s="2">
        <v>44787</v>
      </c>
      <c r="C5124">
        <v>78</v>
      </c>
      <c r="D5124">
        <v>921</v>
      </c>
      <c r="E5124">
        <v>0</v>
      </c>
      <c r="F5124">
        <v>66</v>
      </c>
      <c r="G5124">
        <v>200</v>
      </c>
      <c r="H5124">
        <v>0</v>
      </c>
    </row>
    <row r="5125" spans="1:8" x14ac:dyDescent="0.25">
      <c r="A5125" t="s">
        <v>1057</v>
      </c>
      <c r="B5125" s="2">
        <v>44787</v>
      </c>
      <c r="C5125">
        <v>147</v>
      </c>
      <c r="D5125">
        <v>894</v>
      </c>
      <c r="E5125">
        <v>0</v>
      </c>
      <c r="F5125">
        <v>27</v>
      </c>
      <c r="G5125">
        <v>40</v>
      </c>
      <c r="H5125">
        <v>0</v>
      </c>
    </row>
    <row r="5126" spans="1:8" x14ac:dyDescent="0.25">
      <c r="A5126" t="s">
        <v>1052</v>
      </c>
      <c r="B5126" s="2">
        <v>44788</v>
      </c>
      <c r="C5126">
        <v>383</v>
      </c>
      <c r="D5126">
        <v>2529</v>
      </c>
      <c r="E5126">
        <v>0</v>
      </c>
      <c r="F5126">
        <v>73</v>
      </c>
      <c r="G5126">
        <v>148</v>
      </c>
      <c r="H5126">
        <v>0</v>
      </c>
    </row>
    <row r="5127" spans="1:8" x14ac:dyDescent="0.25">
      <c r="A5127" t="s">
        <v>1053</v>
      </c>
      <c r="B5127" s="2">
        <v>44788</v>
      </c>
      <c r="C5127">
        <v>127</v>
      </c>
      <c r="D5127">
        <v>1259</v>
      </c>
      <c r="E5127">
        <v>0</v>
      </c>
      <c r="F5127">
        <v>23</v>
      </c>
      <c r="G5127">
        <v>159</v>
      </c>
      <c r="H5127">
        <v>0</v>
      </c>
    </row>
    <row r="5128" spans="1:8" x14ac:dyDescent="0.25">
      <c r="A5128" t="s">
        <v>1054</v>
      </c>
      <c r="B5128" s="2">
        <v>44788</v>
      </c>
      <c r="C5128">
        <v>116</v>
      </c>
      <c r="D5128">
        <v>1329</v>
      </c>
      <c r="E5128">
        <v>0</v>
      </c>
      <c r="F5128">
        <v>44</v>
      </c>
      <c r="G5128">
        <v>123</v>
      </c>
      <c r="H5128">
        <v>0</v>
      </c>
    </row>
    <row r="5129" spans="1:8" x14ac:dyDescent="0.25">
      <c r="A5129" t="s">
        <v>1055</v>
      </c>
      <c r="B5129" s="2">
        <v>44788</v>
      </c>
      <c r="C5129">
        <v>72</v>
      </c>
      <c r="D5129">
        <v>904</v>
      </c>
      <c r="E5129">
        <v>0</v>
      </c>
      <c r="F5129">
        <v>18</v>
      </c>
      <c r="G5129">
        <v>12</v>
      </c>
      <c r="H5129">
        <v>0</v>
      </c>
    </row>
    <row r="5130" spans="1:8" x14ac:dyDescent="0.25">
      <c r="A5130" t="s">
        <v>1056</v>
      </c>
      <c r="B5130" s="2">
        <v>44788</v>
      </c>
      <c r="C5130">
        <v>76</v>
      </c>
      <c r="D5130">
        <v>937</v>
      </c>
      <c r="E5130">
        <v>0</v>
      </c>
      <c r="F5130">
        <v>68</v>
      </c>
      <c r="G5130">
        <v>178</v>
      </c>
      <c r="H5130">
        <v>0</v>
      </c>
    </row>
    <row r="5131" spans="1:8" x14ac:dyDescent="0.25">
      <c r="A5131" t="s">
        <v>1057</v>
      </c>
      <c r="B5131" s="2">
        <v>44788</v>
      </c>
      <c r="C5131">
        <v>154</v>
      </c>
      <c r="D5131">
        <v>890</v>
      </c>
      <c r="E5131">
        <v>0</v>
      </c>
      <c r="F5131">
        <v>19</v>
      </c>
      <c r="G5131">
        <v>44</v>
      </c>
      <c r="H5131">
        <v>0</v>
      </c>
    </row>
    <row r="5132" spans="1:8" x14ac:dyDescent="0.25">
      <c r="A5132" t="s">
        <v>1052</v>
      </c>
      <c r="B5132" s="2">
        <v>44797</v>
      </c>
      <c r="C5132">
        <v>412</v>
      </c>
      <c r="D5132">
        <v>2698</v>
      </c>
      <c r="E5132">
        <v>0</v>
      </c>
      <c r="F5132">
        <v>57</v>
      </c>
      <c r="G5132">
        <v>88</v>
      </c>
      <c r="H5132">
        <v>0</v>
      </c>
    </row>
    <row r="5133" spans="1:8" x14ac:dyDescent="0.25">
      <c r="A5133" t="s">
        <v>1053</v>
      </c>
      <c r="B5133" s="2">
        <v>44797</v>
      </c>
      <c r="C5133">
        <v>131</v>
      </c>
      <c r="D5133">
        <v>1345</v>
      </c>
      <c r="E5133">
        <v>0</v>
      </c>
      <c r="F5133">
        <v>28</v>
      </c>
      <c r="G5133">
        <v>115</v>
      </c>
      <c r="H5133">
        <v>0</v>
      </c>
    </row>
    <row r="5134" spans="1:8" x14ac:dyDescent="0.25">
      <c r="A5134" t="s">
        <v>1054</v>
      </c>
      <c r="B5134" s="2">
        <v>44797</v>
      </c>
      <c r="C5134">
        <v>111</v>
      </c>
      <c r="D5134">
        <v>1346</v>
      </c>
      <c r="E5134">
        <v>0</v>
      </c>
      <c r="F5134">
        <v>49</v>
      </c>
      <c r="G5134">
        <v>150</v>
      </c>
      <c r="H5134">
        <v>0</v>
      </c>
    </row>
    <row r="5135" spans="1:8" x14ac:dyDescent="0.25">
      <c r="A5135" t="s">
        <v>1055</v>
      </c>
      <c r="B5135" s="2">
        <v>44797</v>
      </c>
      <c r="C5135">
        <v>84</v>
      </c>
      <c r="D5135">
        <v>931</v>
      </c>
      <c r="E5135">
        <v>0</v>
      </c>
      <c r="F5135">
        <v>13</v>
      </c>
      <c r="G5135">
        <v>20</v>
      </c>
      <c r="H5135">
        <v>0</v>
      </c>
    </row>
    <row r="5136" spans="1:8" x14ac:dyDescent="0.25">
      <c r="A5136" t="s">
        <v>1056</v>
      </c>
      <c r="B5136" s="2">
        <v>44797</v>
      </c>
      <c r="C5136">
        <v>83</v>
      </c>
      <c r="D5136">
        <v>952</v>
      </c>
      <c r="E5136">
        <v>0</v>
      </c>
      <c r="F5136">
        <v>64</v>
      </c>
      <c r="G5136">
        <v>165</v>
      </c>
      <c r="H5136">
        <v>0</v>
      </c>
    </row>
    <row r="5137" spans="1:8" x14ac:dyDescent="0.25">
      <c r="A5137" t="s">
        <v>1057</v>
      </c>
      <c r="B5137" s="2">
        <v>44797</v>
      </c>
      <c r="C5137">
        <v>150</v>
      </c>
      <c r="D5137">
        <v>906</v>
      </c>
      <c r="E5137">
        <v>0</v>
      </c>
      <c r="F5137">
        <v>24</v>
      </c>
      <c r="G5137">
        <v>39</v>
      </c>
      <c r="H5137">
        <v>0</v>
      </c>
    </row>
    <row r="5138" spans="1:8" x14ac:dyDescent="0.25">
      <c r="A5138" t="s">
        <v>1052</v>
      </c>
      <c r="B5138" s="2">
        <v>44798</v>
      </c>
      <c r="C5138">
        <v>412</v>
      </c>
      <c r="D5138">
        <v>2682</v>
      </c>
      <c r="E5138">
        <v>0</v>
      </c>
      <c r="F5138">
        <v>56</v>
      </c>
      <c r="G5138">
        <v>91</v>
      </c>
      <c r="H5138">
        <v>0</v>
      </c>
    </row>
    <row r="5139" spans="1:8" x14ac:dyDescent="0.25">
      <c r="A5139" t="s">
        <v>1053</v>
      </c>
      <c r="B5139" s="2">
        <v>44798</v>
      </c>
      <c r="C5139">
        <v>136</v>
      </c>
      <c r="D5139">
        <v>1321</v>
      </c>
      <c r="E5139">
        <v>0</v>
      </c>
      <c r="F5139">
        <v>34</v>
      </c>
      <c r="G5139">
        <v>122</v>
      </c>
      <c r="H5139">
        <v>0</v>
      </c>
    </row>
    <row r="5140" spans="1:8" x14ac:dyDescent="0.25">
      <c r="A5140" t="s">
        <v>1054</v>
      </c>
      <c r="B5140" s="2">
        <v>44798</v>
      </c>
      <c r="C5140">
        <v>116</v>
      </c>
      <c r="D5140">
        <v>1334</v>
      </c>
      <c r="E5140">
        <v>0</v>
      </c>
      <c r="F5140">
        <v>46</v>
      </c>
      <c r="G5140">
        <v>169</v>
      </c>
      <c r="H5140">
        <v>0</v>
      </c>
    </row>
    <row r="5141" spans="1:8" x14ac:dyDescent="0.25">
      <c r="A5141" t="s">
        <v>1055</v>
      </c>
      <c r="B5141" s="2">
        <v>44798</v>
      </c>
      <c r="C5141">
        <v>83</v>
      </c>
      <c r="D5141">
        <v>908</v>
      </c>
      <c r="E5141">
        <v>0</v>
      </c>
      <c r="F5141">
        <v>14</v>
      </c>
      <c r="G5141">
        <v>38</v>
      </c>
      <c r="H5141">
        <v>0</v>
      </c>
    </row>
    <row r="5142" spans="1:8" x14ac:dyDescent="0.25">
      <c r="A5142" t="s">
        <v>1056</v>
      </c>
      <c r="B5142" s="2">
        <v>44798</v>
      </c>
      <c r="C5142">
        <v>84</v>
      </c>
      <c r="D5142">
        <v>951</v>
      </c>
      <c r="E5142">
        <v>0</v>
      </c>
      <c r="F5142">
        <v>63</v>
      </c>
      <c r="G5142">
        <v>162</v>
      </c>
      <c r="H5142">
        <v>0</v>
      </c>
    </row>
    <row r="5143" spans="1:8" x14ac:dyDescent="0.25">
      <c r="A5143" t="s">
        <v>1057</v>
      </c>
      <c r="B5143" s="2">
        <v>44798</v>
      </c>
      <c r="C5143">
        <v>148</v>
      </c>
      <c r="D5143">
        <v>900</v>
      </c>
      <c r="E5143">
        <v>0</v>
      </c>
      <c r="F5143">
        <v>23</v>
      </c>
      <c r="G5143">
        <v>42</v>
      </c>
      <c r="H5143">
        <v>0</v>
      </c>
    </row>
    <row r="5144" spans="1:8" x14ac:dyDescent="0.25">
      <c r="A5144" t="s">
        <v>1052</v>
      </c>
      <c r="B5144" s="2">
        <v>44799</v>
      </c>
      <c r="C5144">
        <v>430</v>
      </c>
      <c r="D5144">
        <v>2675</v>
      </c>
      <c r="E5144">
        <v>0</v>
      </c>
      <c r="F5144">
        <v>36</v>
      </c>
      <c r="G5144">
        <v>81</v>
      </c>
      <c r="H5144">
        <v>0</v>
      </c>
    </row>
    <row r="5145" spans="1:8" x14ac:dyDescent="0.25">
      <c r="A5145" t="s">
        <v>1053</v>
      </c>
      <c r="B5145" s="2">
        <v>44799</v>
      </c>
      <c r="C5145">
        <v>126</v>
      </c>
      <c r="D5145">
        <v>1317</v>
      </c>
      <c r="E5145">
        <v>0</v>
      </c>
      <c r="F5145">
        <v>38</v>
      </c>
      <c r="G5145">
        <v>119</v>
      </c>
      <c r="H5145">
        <v>0</v>
      </c>
    </row>
    <row r="5146" spans="1:8" x14ac:dyDescent="0.25">
      <c r="A5146" t="s">
        <v>1054</v>
      </c>
      <c r="B5146" s="2">
        <v>44799</v>
      </c>
      <c r="C5146">
        <v>125</v>
      </c>
      <c r="D5146">
        <v>1311</v>
      </c>
      <c r="E5146">
        <v>0</v>
      </c>
      <c r="F5146">
        <v>41</v>
      </c>
      <c r="G5146">
        <v>153</v>
      </c>
      <c r="H5146">
        <v>0</v>
      </c>
    </row>
    <row r="5147" spans="1:8" x14ac:dyDescent="0.25">
      <c r="A5147" t="s">
        <v>1055</v>
      </c>
      <c r="B5147" s="2">
        <v>44799</v>
      </c>
      <c r="C5147">
        <v>77</v>
      </c>
      <c r="D5147">
        <v>895</v>
      </c>
      <c r="E5147">
        <v>0</v>
      </c>
      <c r="F5147">
        <v>17</v>
      </c>
      <c r="G5147">
        <v>37</v>
      </c>
      <c r="H5147">
        <v>0</v>
      </c>
    </row>
    <row r="5148" spans="1:8" x14ac:dyDescent="0.25">
      <c r="A5148" t="s">
        <v>1056</v>
      </c>
      <c r="B5148" s="2">
        <v>44799</v>
      </c>
      <c r="C5148">
        <v>85</v>
      </c>
      <c r="D5148">
        <v>943</v>
      </c>
      <c r="E5148">
        <v>0</v>
      </c>
      <c r="F5148">
        <v>63</v>
      </c>
      <c r="G5148">
        <v>164</v>
      </c>
      <c r="H5148">
        <v>0</v>
      </c>
    </row>
    <row r="5149" spans="1:8" x14ac:dyDescent="0.25">
      <c r="A5149" t="s">
        <v>1057</v>
      </c>
      <c r="B5149" s="2">
        <v>44799</v>
      </c>
      <c r="C5149">
        <v>155</v>
      </c>
      <c r="D5149">
        <v>870</v>
      </c>
      <c r="E5149">
        <v>0</v>
      </c>
      <c r="F5149">
        <v>17</v>
      </c>
      <c r="G5149">
        <v>63</v>
      </c>
      <c r="H5149">
        <v>0</v>
      </c>
    </row>
    <row r="5150" spans="1:8" x14ac:dyDescent="0.25">
      <c r="A5150" t="s">
        <v>1052</v>
      </c>
      <c r="B5150" s="2">
        <v>44800</v>
      </c>
      <c r="C5150">
        <v>408</v>
      </c>
      <c r="D5150">
        <v>2648</v>
      </c>
      <c r="E5150">
        <v>0</v>
      </c>
      <c r="F5150">
        <v>61</v>
      </c>
      <c r="G5150">
        <v>129</v>
      </c>
      <c r="H5150">
        <v>0</v>
      </c>
    </row>
    <row r="5151" spans="1:8" x14ac:dyDescent="0.25">
      <c r="A5151" t="s">
        <v>1053</v>
      </c>
      <c r="B5151" s="2">
        <v>44800</v>
      </c>
      <c r="C5151">
        <v>121</v>
      </c>
      <c r="D5151">
        <v>1301</v>
      </c>
      <c r="E5151">
        <v>0</v>
      </c>
      <c r="F5151">
        <v>34</v>
      </c>
      <c r="G5151">
        <v>146</v>
      </c>
      <c r="H5151">
        <v>0</v>
      </c>
    </row>
    <row r="5152" spans="1:8" x14ac:dyDescent="0.25">
      <c r="A5152" t="s">
        <v>1054</v>
      </c>
      <c r="B5152" s="2">
        <v>44800</v>
      </c>
      <c r="C5152">
        <v>118</v>
      </c>
      <c r="D5152">
        <v>1317</v>
      </c>
      <c r="E5152">
        <v>0</v>
      </c>
      <c r="F5152">
        <v>44</v>
      </c>
      <c r="G5152">
        <v>158</v>
      </c>
      <c r="H5152">
        <v>0</v>
      </c>
    </row>
    <row r="5153" spans="1:8" x14ac:dyDescent="0.25">
      <c r="A5153" t="s">
        <v>1055</v>
      </c>
      <c r="B5153" s="2">
        <v>44800</v>
      </c>
      <c r="C5153">
        <v>74</v>
      </c>
      <c r="D5153">
        <v>894</v>
      </c>
      <c r="E5153">
        <v>0</v>
      </c>
      <c r="F5153">
        <v>19</v>
      </c>
      <c r="G5153">
        <v>30</v>
      </c>
      <c r="H5153">
        <v>0</v>
      </c>
    </row>
    <row r="5154" spans="1:8" x14ac:dyDescent="0.25">
      <c r="A5154" t="s">
        <v>1056</v>
      </c>
      <c r="B5154" s="2">
        <v>44800</v>
      </c>
      <c r="C5154">
        <v>81</v>
      </c>
      <c r="D5154">
        <v>930</v>
      </c>
      <c r="E5154">
        <v>0</v>
      </c>
      <c r="F5154">
        <v>66</v>
      </c>
      <c r="G5154">
        <v>179</v>
      </c>
      <c r="H5154">
        <v>0</v>
      </c>
    </row>
    <row r="5155" spans="1:8" x14ac:dyDescent="0.25">
      <c r="A5155" t="s">
        <v>1057</v>
      </c>
      <c r="B5155" s="2">
        <v>44800</v>
      </c>
      <c r="C5155">
        <v>144</v>
      </c>
      <c r="D5155">
        <v>875</v>
      </c>
      <c r="E5155">
        <v>0</v>
      </c>
      <c r="F5155">
        <v>26</v>
      </c>
      <c r="G5155">
        <v>45</v>
      </c>
      <c r="H5155">
        <v>0</v>
      </c>
    </row>
    <row r="5156" spans="1:8" x14ac:dyDescent="0.25">
      <c r="A5156" t="s">
        <v>1052</v>
      </c>
      <c r="B5156" s="2">
        <v>44801</v>
      </c>
      <c r="C5156">
        <v>406</v>
      </c>
      <c r="D5156">
        <v>2626</v>
      </c>
      <c r="E5156">
        <v>0</v>
      </c>
      <c r="F5156">
        <v>65</v>
      </c>
      <c r="G5156">
        <v>108</v>
      </c>
      <c r="H5156">
        <v>0</v>
      </c>
    </row>
    <row r="5157" spans="1:8" x14ac:dyDescent="0.25">
      <c r="A5157" t="s">
        <v>1053</v>
      </c>
      <c r="B5157" s="2">
        <v>44801</v>
      </c>
      <c r="C5157">
        <v>115</v>
      </c>
      <c r="D5157">
        <v>1290</v>
      </c>
      <c r="E5157">
        <v>0</v>
      </c>
      <c r="F5157">
        <v>31</v>
      </c>
      <c r="G5157">
        <v>155</v>
      </c>
      <c r="H5157">
        <v>0</v>
      </c>
    </row>
    <row r="5158" spans="1:8" x14ac:dyDescent="0.25">
      <c r="A5158" t="s">
        <v>1054</v>
      </c>
      <c r="B5158" s="2">
        <v>44801</v>
      </c>
      <c r="C5158">
        <v>120</v>
      </c>
      <c r="D5158">
        <v>1261</v>
      </c>
      <c r="E5158">
        <v>0</v>
      </c>
      <c r="F5158">
        <v>45</v>
      </c>
      <c r="G5158">
        <v>172</v>
      </c>
      <c r="H5158">
        <v>0</v>
      </c>
    </row>
    <row r="5159" spans="1:8" x14ac:dyDescent="0.25">
      <c r="A5159" t="s">
        <v>1055</v>
      </c>
      <c r="B5159" s="2">
        <v>44801</v>
      </c>
      <c r="C5159">
        <v>70</v>
      </c>
      <c r="D5159">
        <v>859</v>
      </c>
      <c r="E5159">
        <v>0</v>
      </c>
      <c r="F5159">
        <v>20</v>
      </c>
      <c r="G5159">
        <v>54</v>
      </c>
      <c r="H5159">
        <v>0</v>
      </c>
    </row>
    <row r="5160" spans="1:8" x14ac:dyDescent="0.25">
      <c r="A5160" t="s">
        <v>1056</v>
      </c>
      <c r="B5160" s="2">
        <v>44801</v>
      </c>
      <c r="C5160">
        <v>76</v>
      </c>
      <c r="D5160">
        <v>942</v>
      </c>
      <c r="E5160">
        <v>0</v>
      </c>
      <c r="F5160">
        <v>74</v>
      </c>
      <c r="G5160">
        <v>174</v>
      </c>
      <c r="H5160">
        <v>0</v>
      </c>
    </row>
    <row r="5161" spans="1:8" x14ac:dyDescent="0.25">
      <c r="A5161" t="s">
        <v>1057</v>
      </c>
      <c r="B5161" s="2">
        <v>44801</v>
      </c>
      <c r="C5161">
        <v>144</v>
      </c>
      <c r="D5161">
        <v>886</v>
      </c>
      <c r="E5161">
        <v>0</v>
      </c>
      <c r="F5161">
        <v>23</v>
      </c>
      <c r="G5161">
        <v>30</v>
      </c>
      <c r="H5161">
        <v>0</v>
      </c>
    </row>
    <row r="5162" spans="1:8" x14ac:dyDescent="0.25">
      <c r="A5162" t="s">
        <v>1052</v>
      </c>
      <c r="B5162" s="2">
        <v>44802</v>
      </c>
      <c r="C5162">
        <v>395</v>
      </c>
      <c r="D5162">
        <v>2614</v>
      </c>
      <c r="E5162">
        <v>0</v>
      </c>
      <c r="F5162">
        <v>72</v>
      </c>
      <c r="G5162">
        <v>123</v>
      </c>
      <c r="H5162">
        <v>0</v>
      </c>
    </row>
    <row r="5163" spans="1:8" x14ac:dyDescent="0.25">
      <c r="A5163" t="s">
        <v>1053</v>
      </c>
      <c r="B5163" s="2">
        <v>44802</v>
      </c>
      <c r="C5163">
        <v>120</v>
      </c>
      <c r="D5163">
        <v>1293</v>
      </c>
      <c r="E5163">
        <v>0</v>
      </c>
      <c r="F5163">
        <v>37</v>
      </c>
      <c r="G5163">
        <v>162</v>
      </c>
      <c r="H5163">
        <v>0</v>
      </c>
    </row>
    <row r="5164" spans="1:8" x14ac:dyDescent="0.25">
      <c r="A5164" t="s">
        <v>1054</v>
      </c>
      <c r="B5164" s="2">
        <v>44802</v>
      </c>
      <c r="C5164">
        <v>127</v>
      </c>
      <c r="D5164">
        <v>1305</v>
      </c>
      <c r="E5164">
        <v>0</v>
      </c>
      <c r="F5164">
        <v>40</v>
      </c>
      <c r="G5164">
        <v>157</v>
      </c>
      <c r="H5164">
        <v>0</v>
      </c>
    </row>
    <row r="5165" spans="1:8" x14ac:dyDescent="0.25">
      <c r="A5165" t="s">
        <v>1055</v>
      </c>
      <c r="B5165" s="2">
        <v>44802</v>
      </c>
      <c r="C5165">
        <v>74</v>
      </c>
      <c r="D5165">
        <v>860</v>
      </c>
      <c r="E5165">
        <v>0</v>
      </c>
      <c r="F5165">
        <v>22</v>
      </c>
      <c r="G5165">
        <v>53</v>
      </c>
      <c r="H5165">
        <v>0</v>
      </c>
    </row>
    <row r="5166" spans="1:8" x14ac:dyDescent="0.25">
      <c r="A5166" t="s">
        <v>1056</v>
      </c>
      <c r="B5166" s="2">
        <v>44802</v>
      </c>
      <c r="C5166">
        <v>79</v>
      </c>
      <c r="D5166">
        <v>947</v>
      </c>
      <c r="E5166">
        <v>0</v>
      </c>
      <c r="F5166">
        <v>72</v>
      </c>
      <c r="G5166">
        <v>130</v>
      </c>
      <c r="H5166">
        <v>0</v>
      </c>
    </row>
    <row r="5167" spans="1:8" x14ac:dyDescent="0.25">
      <c r="A5167" t="s">
        <v>1057</v>
      </c>
      <c r="B5167" s="2">
        <v>44802</v>
      </c>
      <c r="C5167">
        <v>146</v>
      </c>
      <c r="D5167">
        <v>870</v>
      </c>
      <c r="E5167">
        <v>0</v>
      </c>
      <c r="F5167">
        <v>22</v>
      </c>
      <c r="G5167">
        <v>63</v>
      </c>
      <c r="H5167">
        <v>0</v>
      </c>
    </row>
    <row r="5168" spans="1:8" x14ac:dyDescent="0.25">
      <c r="A5168" t="s">
        <v>1052</v>
      </c>
      <c r="B5168" s="2">
        <v>44803</v>
      </c>
      <c r="C5168">
        <v>411</v>
      </c>
      <c r="D5168">
        <v>2639</v>
      </c>
      <c r="E5168">
        <v>0</v>
      </c>
      <c r="F5168">
        <v>61</v>
      </c>
      <c r="G5168">
        <v>120</v>
      </c>
      <c r="H5168">
        <v>0</v>
      </c>
    </row>
    <row r="5169" spans="1:8" x14ac:dyDescent="0.25">
      <c r="A5169" t="s">
        <v>1053</v>
      </c>
      <c r="B5169" s="2">
        <v>44803</v>
      </c>
      <c r="C5169">
        <v>135</v>
      </c>
      <c r="D5169">
        <v>1325</v>
      </c>
      <c r="E5169">
        <v>0</v>
      </c>
      <c r="F5169">
        <v>27</v>
      </c>
      <c r="G5169">
        <v>134</v>
      </c>
      <c r="H5169">
        <v>0</v>
      </c>
    </row>
    <row r="5170" spans="1:8" x14ac:dyDescent="0.25">
      <c r="A5170" t="s">
        <v>1054</v>
      </c>
      <c r="B5170" s="2">
        <v>44803</v>
      </c>
      <c r="C5170">
        <v>124</v>
      </c>
      <c r="D5170">
        <v>1364</v>
      </c>
      <c r="E5170">
        <v>0</v>
      </c>
      <c r="F5170">
        <v>42</v>
      </c>
      <c r="G5170">
        <v>165</v>
      </c>
      <c r="H5170">
        <v>0</v>
      </c>
    </row>
    <row r="5171" spans="1:8" x14ac:dyDescent="0.25">
      <c r="A5171" t="s">
        <v>1055</v>
      </c>
      <c r="B5171" s="2">
        <v>44803</v>
      </c>
      <c r="C5171">
        <v>74</v>
      </c>
      <c r="D5171">
        <v>902</v>
      </c>
      <c r="E5171">
        <v>0</v>
      </c>
      <c r="F5171">
        <v>22</v>
      </c>
      <c r="G5171">
        <v>23</v>
      </c>
      <c r="H5171">
        <v>0</v>
      </c>
    </row>
    <row r="5172" spans="1:8" x14ac:dyDescent="0.25">
      <c r="A5172" t="s">
        <v>1056</v>
      </c>
      <c r="B5172" s="2">
        <v>44803</v>
      </c>
      <c r="C5172">
        <v>85</v>
      </c>
      <c r="D5172">
        <v>977</v>
      </c>
      <c r="E5172">
        <v>0</v>
      </c>
      <c r="F5172">
        <v>40</v>
      </c>
      <c r="G5172">
        <v>108</v>
      </c>
      <c r="H5172">
        <v>0</v>
      </c>
    </row>
    <row r="5173" spans="1:8" x14ac:dyDescent="0.25">
      <c r="A5173" t="s">
        <v>1057</v>
      </c>
      <c r="B5173" s="2">
        <v>44803</v>
      </c>
      <c r="C5173">
        <v>141</v>
      </c>
      <c r="D5173">
        <v>896</v>
      </c>
      <c r="E5173">
        <v>0</v>
      </c>
      <c r="F5173">
        <v>26</v>
      </c>
      <c r="G5173">
        <v>45</v>
      </c>
      <c r="H5173">
        <v>0</v>
      </c>
    </row>
    <row r="5174" spans="1:8" x14ac:dyDescent="0.25">
      <c r="A5174" t="s">
        <v>1052</v>
      </c>
      <c r="B5174" s="2">
        <v>44804</v>
      </c>
      <c r="C5174">
        <v>417</v>
      </c>
      <c r="D5174">
        <v>2712</v>
      </c>
      <c r="E5174">
        <v>0</v>
      </c>
      <c r="F5174">
        <v>60</v>
      </c>
      <c r="G5174">
        <v>87</v>
      </c>
      <c r="H5174">
        <v>0</v>
      </c>
    </row>
    <row r="5175" spans="1:8" x14ac:dyDescent="0.25">
      <c r="A5175" t="s">
        <v>1053</v>
      </c>
      <c r="B5175" s="2">
        <v>44804</v>
      </c>
      <c r="C5175">
        <v>135</v>
      </c>
      <c r="D5175">
        <v>1361</v>
      </c>
      <c r="E5175">
        <v>0</v>
      </c>
      <c r="F5175">
        <v>30</v>
      </c>
      <c r="G5175">
        <v>104</v>
      </c>
      <c r="H5175">
        <v>0</v>
      </c>
    </row>
    <row r="5176" spans="1:8" x14ac:dyDescent="0.25">
      <c r="A5176" t="s">
        <v>1054</v>
      </c>
      <c r="B5176" s="2">
        <v>44804</v>
      </c>
      <c r="C5176">
        <v>119</v>
      </c>
      <c r="D5176">
        <v>1373</v>
      </c>
      <c r="E5176">
        <v>0</v>
      </c>
      <c r="F5176">
        <v>45</v>
      </c>
      <c r="G5176">
        <v>124</v>
      </c>
      <c r="H5176">
        <v>0</v>
      </c>
    </row>
    <row r="5177" spans="1:8" x14ac:dyDescent="0.25">
      <c r="A5177" t="s">
        <v>1055</v>
      </c>
      <c r="B5177" s="2">
        <v>44804</v>
      </c>
      <c r="C5177">
        <v>81</v>
      </c>
      <c r="D5177">
        <v>911</v>
      </c>
      <c r="E5177">
        <v>0</v>
      </c>
      <c r="F5177">
        <v>20</v>
      </c>
      <c r="G5177">
        <v>23</v>
      </c>
      <c r="H5177">
        <v>0</v>
      </c>
    </row>
    <row r="5178" spans="1:8" x14ac:dyDescent="0.25">
      <c r="A5178" t="s">
        <v>1056</v>
      </c>
      <c r="B5178" s="2">
        <v>44804</v>
      </c>
      <c r="C5178">
        <v>82</v>
      </c>
      <c r="D5178">
        <v>964</v>
      </c>
      <c r="E5178">
        <v>0</v>
      </c>
      <c r="F5178">
        <v>42</v>
      </c>
      <c r="G5178">
        <v>138</v>
      </c>
      <c r="H5178">
        <v>0</v>
      </c>
    </row>
    <row r="5179" spans="1:8" x14ac:dyDescent="0.25">
      <c r="A5179" t="s">
        <v>1057</v>
      </c>
      <c r="B5179" s="2">
        <v>44804</v>
      </c>
      <c r="C5179">
        <v>140</v>
      </c>
      <c r="D5179">
        <v>927</v>
      </c>
      <c r="E5179">
        <v>0</v>
      </c>
      <c r="F5179">
        <v>27</v>
      </c>
      <c r="G5179">
        <v>32</v>
      </c>
      <c r="H5179">
        <v>0</v>
      </c>
    </row>
    <row r="5180" spans="1:8" x14ac:dyDescent="0.25">
      <c r="A5180" t="s">
        <v>1052</v>
      </c>
      <c r="B5180" s="2">
        <v>44805</v>
      </c>
      <c r="C5180">
        <v>406</v>
      </c>
      <c r="D5180">
        <v>2711</v>
      </c>
      <c r="E5180">
        <v>0</v>
      </c>
      <c r="F5180">
        <v>56</v>
      </c>
      <c r="G5180">
        <v>80</v>
      </c>
      <c r="H5180">
        <v>0</v>
      </c>
    </row>
    <row r="5181" spans="1:8" x14ac:dyDescent="0.25">
      <c r="A5181" t="s">
        <v>1053</v>
      </c>
      <c r="B5181" s="2">
        <v>44805</v>
      </c>
      <c r="C5181">
        <v>132</v>
      </c>
      <c r="D5181">
        <v>1336</v>
      </c>
      <c r="E5181">
        <v>0</v>
      </c>
      <c r="F5181">
        <v>33</v>
      </c>
      <c r="G5181">
        <v>155</v>
      </c>
      <c r="H5181">
        <v>0</v>
      </c>
    </row>
    <row r="5182" spans="1:8" x14ac:dyDescent="0.25">
      <c r="A5182" t="s">
        <v>1054</v>
      </c>
      <c r="B5182" s="2">
        <v>44805</v>
      </c>
      <c r="C5182">
        <v>123</v>
      </c>
      <c r="D5182">
        <v>1351</v>
      </c>
      <c r="E5182">
        <v>0</v>
      </c>
      <c r="F5182">
        <v>45</v>
      </c>
      <c r="G5182">
        <v>140</v>
      </c>
      <c r="H5182">
        <v>0</v>
      </c>
    </row>
    <row r="5183" spans="1:8" x14ac:dyDescent="0.25">
      <c r="A5183" t="s">
        <v>1055</v>
      </c>
      <c r="B5183" s="2">
        <v>44805</v>
      </c>
      <c r="C5183">
        <v>84</v>
      </c>
      <c r="D5183">
        <v>894</v>
      </c>
      <c r="E5183">
        <v>0</v>
      </c>
      <c r="F5183">
        <v>20</v>
      </c>
      <c r="G5183">
        <v>39</v>
      </c>
      <c r="H5183">
        <v>0</v>
      </c>
    </row>
    <row r="5184" spans="1:8" x14ac:dyDescent="0.25">
      <c r="A5184" t="s">
        <v>1056</v>
      </c>
      <c r="B5184" s="2">
        <v>44805</v>
      </c>
      <c r="C5184">
        <v>80</v>
      </c>
      <c r="D5184">
        <v>962</v>
      </c>
      <c r="E5184">
        <v>0</v>
      </c>
      <c r="F5184">
        <v>44</v>
      </c>
      <c r="G5184">
        <v>130</v>
      </c>
      <c r="H5184">
        <v>0</v>
      </c>
    </row>
    <row r="5185" spans="1:8" x14ac:dyDescent="0.25">
      <c r="A5185" t="s">
        <v>1057</v>
      </c>
      <c r="B5185" s="2">
        <v>44805</v>
      </c>
      <c r="C5185">
        <v>151</v>
      </c>
      <c r="D5185">
        <v>912</v>
      </c>
      <c r="E5185">
        <v>0</v>
      </c>
      <c r="F5185">
        <v>15</v>
      </c>
      <c r="G5185">
        <v>47</v>
      </c>
      <c r="H5185">
        <v>0</v>
      </c>
    </row>
    <row r="5186" spans="1:8" x14ac:dyDescent="0.25">
      <c r="A5186" t="s">
        <v>1052</v>
      </c>
      <c r="B5186" s="2">
        <v>44806</v>
      </c>
      <c r="C5186">
        <v>419</v>
      </c>
      <c r="D5186">
        <v>2677</v>
      </c>
      <c r="E5186">
        <v>0</v>
      </c>
      <c r="F5186">
        <v>47</v>
      </c>
      <c r="G5186">
        <v>84</v>
      </c>
      <c r="H5186">
        <v>0</v>
      </c>
    </row>
    <row r="5187" spans="1:8" x14ac:dyDescent="0.25">
      <c r="A5187" t="s">
        <v>1053</v>
      </c>
      <c r="B5187" s="2">
        <v>44806</v>
      </c>
      <c r="C5187">
        <v>123</v>
      </c>
      <c r="D5187">
        <v>1307</v>
      </c>
      <c r="E5187">
        <v>0</v>
      </c>
      <c r="F5187">
        <v>24</v>
      </c>
      <c r="G5187">
        <v>133</v>
      </c>
      <c r="H5187">
        <v>0</v>
      </c>
    </row>
    <row r="5188" spans="1:8" x14ac:dyDescent="0.25">
      <c r="A5188" t="s">
        <v>1054</v>
      </c>
      <c r="B5188" s="2">
        <v>44806</v>
      </c>
      <c r="C5188">
        <v>124</v>
      </c>
      <c r="D5188">
        <v>1335</v>
      </c>
      <c r="E5188">
        <v>0</v>
      </c>
      <c r="F5188">
        <v>47</v>
      </c>
      <c r="G5188">
        <v>134</v>
      </c>
      <c r="H5188">
        <v>0</v>
      </c>
    </row>
    <row r="5189" spans="1:8" x14ac:dyDescent="0.25">
      <c r="A5189" t="s">
        <v>1055</v>
      </c>
      <c r="B5189" s="2">
        <v>44806</v>
      </c>
      <c r="C5189">
        <v>75</v>
      </c>
      <c r="D5189">
        <v>860</v>
      </c>
      <c r="E5189">
        <v>0</v>
      </c>
      <c r="F5189">
        <v>24</v>
      </c>
      <c r="G5189">
        <v>57</v>
      </c>
      <c r="H5189">
        <v>0</v>
      </c>
    </row>
    <row r="5190" spans="1:8" x14ac:dyDescent="0.25">
      <c r="A5190" t="s">
        <v>1056</v>
      </c>
      <c r="B5190" s="2">
        <v>44806</v>
      </c>
      <c r="C5190">
        <v>73</v>
      </c>
      <c r="D5190">
        <v>979</v>
      </c>
      <c r="E5190">
        <v>0</v>
      </c>
      <c r="F5190">
        <v>50</v>
      </c>
      <c r="G5190">
        <v>118</v>
      </c>
      <c r="H5190">
        <v>0</v>
      </c>
    </row>
    <row r="5191" spans="1:8" x14ac:dyDescent="0.25">
      <c r="A5191" t="s">
        <v>1057</v>
      </c>
      <c r="B5191" s="2">
        <v>44806</v>
      </c>
      <c r="C5191">
        <v>148</v>
      </c>
      <c r="D5191">
        <v>918</v>
      </c>
      <c r="E5191">
        <v>0</v>
      </c>
      <c r="F5191">
        <v>19</v>
      </c>
      <c r="G5191">
        <v>40</v>
      </c>
      <c r="H5191">
        <v>0</v>
      </c>
    </row>
    <row r="5192" spans="1:8" x14ac:dyDescent="0.25">
      <c r="A5192" t="s">
        <v>1052</v>
      </c>
      <c r="B5192" s="2">
        <v>44807</v>
      </c>
      <c r="C5192">
        <v>402</v>
      </c>
      <c r="D5192">
        <v>2605</v>
      </c>
      <c r="E5192">
        <v>0</v>
      </c>
      <c r="F5192">
        <v>67</v>
      </c>
      <c r="G5192">
        <v>165</v>
      </c>
      <c r="H5192">
        <v>0</v>
      </c>
    </row>
    <row r="5193" spans="1:8" x14ac:dyDescent="0.25">
      <c r="A5193" t="s">
        <v>1053</v>
      </c>
      <c r="B5193" s="2">
        <v>44807</v>
      </c>
      <c r="C5193">
        <v>122</v>
      </c>
      <c r="D5193">
        <v>1247</v>
      </c>
      <c r="E5193">
        <v>0</v>
      </c>
      <c r="F5193">
        <v>34</v>
      </c>
      <c r="G5193">
        <v>185</v>
      </c>
      <c r="H5193">
        <v>0</v>
      </c>
    </row>
    <row r="5194" spans="1:8" x14ac:dyDescent="0.25">
      <c r="A5194" t="s">
        <v>1054</v>
      </c>
      <c r="B5194" s="2">
        <v>44807</v>
      </c>
      <c r="C5194">
        <v>120</v>
      </c>
      <c r="D5194">
        <v>1278</v>
      </c>
      <c r="E5194">
        <v>0</v>
      </c>
      <c r="F5194">
        <v>48</v>
      </c>
      <c r="G5194">
        <v>196</v>
      </c>
      <c r="H5194">
        <v>0</v>
      </c>
    </row>
    <row r="5195" spans="1:8" x14ac:dyDescent="0.25">
      <c r="A5195" t="s">
        <v>1055</v>
      </c>
      <c r="B5195" s="2">
        <v>44807</v>
      </c>
      <c r="C5195">
        <v>69</v>
      </c>
      <c r="D5195">
        <v>845</v>
      </c>
      <c r="E5195">
        <v>0</v>
      </c>
      <c r="F5195">
        <v>27</v>
      </c>
      <c r="G5195">
        <v>60</v>
      </c>
      <c r="H5195">
        <v>0</v>
      </c>
    </row>
    <row r="5196" spans="1:8" x14ac:dyDescent="0.25">
      <c r="A5196" t="s">
        <v>1056</v>
      </c>
      <c r="B5196" s="2">
        <v>44807</v>
      </c>
      <c r="C5196">
        <v>69</v>
      </c>
      <c r="D5196">
        <v>910</v>
      </c>
      <c r="E5196">
        <v>0</v>
      </c>
      <c r="F5196">
        <v>55</v>
      </c>
      <c r="G5196">
        <v>186</v>
      </c>
      <c r="H5196">
        <v>0</v>
      </c>
    </row>
    <row r="5197" spans="1:8" x14ac:dyDescent="0.25">
      <c r="A5197" t="s">
        <v>1057</v>
      </c>
      <c r="B5197" s="2">
        <v>44807</v>
      </c>
      <c r="C5197">
        <v>146</v>
      </c>
      <c r="D5197">
        <v>853</v>
      </c>
      <c r="E5197">
        <v>0</v>
      </c>
      <c r="F5197">
        <v>26</v>
      </c>
      <c r="G5197">
        <v>64</v>
      </c>
      <c r="H5197">
        <v>0</v>
      </c>
    </row>
    <row r="5198" spans="1:8" x14ac:dyDescent="0.25">
      <c r="A5198" t="s">
        <v>1052</v>
      </c>
      <c r="B5198" s="2">
        <v>44808</v>
      </c>
      <c r="C5198">
        <v>404</v>
      </c>
      <c r="D5198">
        <v>2554</v>
      </c>
      <c r="E5198">
        <v>0</v>
      </c>
      <c r="F5198">
        <v>66</v>
      </c>
      <c r="G5198">
        <v>176</v>
      </c>
      <c r="H5198">
        <v>0</v>
      </c>
    </row>
    <row r="5199" spans="1:8" x14ac:dyDescent="0.25">
      <c r="A5199" t="s">
        <v>1053</v>
      </c>
      <c r="B5199" s="2">
        <v>44808</v>
      </c>
      <c r="C5199">
        <v>112</v>
      </c>
      <c r="D5199">
        <v>1229</v>
      </c>
      <c r="E5199">
        <v>0</v>
      </c>
      <c r="F5199">
        <v>38</v>
      </c>
      <c r="G5199">
        <v>182</v>
      </c>
      <c r="H5199">
        <v>0</v>
      </c>
    </row>
    <row r="5200" spans="1:8" x14ac:dyDescent="0.25">
      <c r="A5200" t="s">
        <v>1054</v>
      </c>
      <c r="B5200" s="2">
        <v>44808</v>
      </c>
      <c r="C5200">
        <v>112</v>
      </c>
      <c r="D5200">
        <v>1269</v>
      </c>
      <c r="E5200">
        <v>0</v>
      </c>
      <c r="F5200">
        <v>48</v>
      </c>
      <c r="G5200">
        <v>182</v>
      </c>
      <c r="H5200">
        <v>0</v>
      </c>
    </row>
    <row r="5201" spans="1:8" x14ac:dyDescent="0.25">
      <c r="A5201" t="s">
        <v>1055</v>
      </c>
      <c r="B5201" s="2">
        <v>44808</v>
      </c>
      <c r="C5201">
        <v>76</v>
      </c>
      <c r="D5201">
        <v>853</v>
      </c>
      <c r="E5201">
        <v>0</v>
      </c>
      <c r="F5201">
        <v>21</v>
      </c>
      <c r="G5201">
        <v>52</v>
      </c>
      <c r="H5201">
        <v>0</v>
      </c>
    </row>
    <row r="5202" spans="1:8" x14ac:dyDescent="0.25">
      <c r="A5202" t="s">
        <v>1056</v>
      </c>
      <c r="B5202" s="2">
        <v>44808</v>
      </c>
      <c r="C5202">
        <v>74</v>
      </c>
      <c r="D5202">
        <v>912</v>
      </c>
      <c r="E5202">
        <v>0</v>
      </c>
      <c r="F5202">
        <v>46</v>
      </c>
      <c r="G5202">
        <v>189</v>
      </c>
      <c r="H5202">
        <v>0</v>
      </c>
    </row>
    <row r="5203" spans="1:8" x14ac:dyDescent="0.25">
      <c r="A5203" t="s">
        <v>1057</v>
      </c>
      <c r="B5203" s="2">
        <v>44808</v>
      </c>
      <c r="C5203">
        <v>151</v>
      </c>
      <c r="D5203">
        <v>830</v>
      </c>
      <c r="E5203">
        <v>0</v>
      </c>
      <c r="F5203">
        <v>21</v>
      </c>
      <c r="G5203">
        <v>90</v>
      </c>
      <c r="H5203">
        <v>0</v>
      </c>
    </row>
    <row r="5204" spans="1:8" x14ac:dyDescent="0.25">
      <c r="A5204" t="s">
        <v>1052</v>
      </c>
      <c r="B5204" s="2">
        <v>44809</v>
      </c>
      <c r="C5204">
        <v>386</v>
      </c>
      <c r="D5204">
        <v>2560</v>
      </c>
      <c r="E5204">
        <v>0</v>
      </c>
      <c r="F5204">
        <v>86</v>
      </c>
      <c r="G5204">
        <v>191</v>
      </c>
      <c r="H5204">
        <v>0</v>
      </c>
    </row>
    <row r="5205" spans="1:8" x14ac:dyDescent="0.25">
      <c r="A5205" t="s">
        <v>1053</v>
      </c>
      <c r="B5205" s="2">
        <v>44809</v>
      </c>
      <c r="C5205">
        <v>125</v>
      </c>
      <c r="D5205">
        <v>1312</v>
      </c>
      <c r="E5205">
        <v>0</v>
      </c>
      <c r="F5205">
        <v>40</v>
      </c>
      <c r="G5205">
        <v>139</v>
      </c>
      <c r="H5205">
        <v>0</v>
      </c>
    </row>
    <row r="5206" spans="1:8" x14ac:dyDescent="0.25">
      <c r="A5206" t="s">
        <v>1054</v>
      </c>
      <c r="B5206" s="2">
        <v>44809</v>
      </c>
      <c r="C5206">
        <v>109</v>
      </c>
      <c r="D5206">
        <v>1316</v>
      </c>
      <c r="E5206">
        <v>0</v>
      </c>
      <c r="F5206">
        <v>53</v>
      </c>
      <c r="G5206">
        <v>157</v>
      </c>
      <c r="H5206">
        <v>0</v>
      </c>
    </row>
    <row r="5207" spans="1:8" x14ac:dyDescent="0.25">
      <c r="A5207" t="s">
        <v>1055</v>
      </c>
      <c r="B5207" s="2">
        <v>44809</v>
      </c>
      <c r="C5207">
        <v>85</v>
      </c>
      <c r="D5207">
        <v>873</v>
      </c>
      <c r="E5207">
        <v>0</v>
      </c>
      <c r="F5207">
        <v>16</v>
      </c>
      <c r="G5207">
        <v>60</v>
      </c>
      <c r="H5207">
        <v>0</v>
      </c>
    </row>
    <row r="5208" spans="1:8" x14ac:dyDescent="0.25">
      <c r="A5208" t="s">
        <v>1056</v>
      </c>
      <c r="B5208" s="2">
        <v>44809</v>
      </c>
      <c r="C5208">
        <v>73</v>
      </c>
      <c r="D5208">
        <v>928</v>
      </c>
      <c r="E5208">
        <v>0</v>
      </c>
      <c r="F5208">
        <v>46</v>
      </c>
      <c r="G5208">
        <v>173</v>
      </c>
      <c r="H5208">
        <v>0</v>
      </c>
    </row>
    <row r="5209" spans="1:8" x14ac:dyDescent="0.25">
      <c r="A5209" t="s">
        <v>1057</v>
      </c>
      <c r="B5209" s="2">
        <v>44809</v>
      </c>
      <c r="C5209">
        <v>153</v>
      </c>
      <c r="D5209">
        <v>854</v>
      </c>
      <c r="E5209">
        <v>0</v>
      </c>
      <c r="F5209">
        <v>23</v>
      </c>
      <c r="G5209">
        <v>76</v>
      </c>
      <c r="H5209">
        <v>0</v>
      </c>
    </row>
    <row r="5210" spans="1:8" x14ac:dyDescent="0.25">
      <c r="A5210" t="s">
        <v>1052</v>
      </c>
      <c r="B5210" s="2">
        <v>44810</v>
      </c>
      <c r="C5210">
        <v>406</v>
      </c>
      <c r="D5210">
        <v>2607</v>
      </c>
      <c r="E5210">
        <v>0</v>
      </c>
      <c r="F5210">
        <v>70</v>
      </c>
      <c r="G5210">
        <v>138</v>
      </c>
      <c r="H5210">
        <v>0</v>
      </c>
    </row>
    <row r="5211" spans="1:8" x14ac:dyDescent="0.25">
      <c r="A5211" t="s">
        <v>1053</v>
      </c>
      <c r="B5211" s="2">
        <v>44810</v>
      </c>
      <c r="C5211">
        <v>121</v>
      </c>
      <c r="D5211">
        <v>1236</v>
      </c>
      <c r="E5211">
        <v>0</v>
      </c>
      <c r="F5211">
        <v>41</v>
      </c>
      <c r="G5211">
        <v>214</v>
      </c>
      <c r="H5211">
        <v>0</v>
      </c>
    </row>
    <row r="5212" spans="1:8" x14ac:dyDescent="0.25">
      <c r="A5212" t="s">
        <v>1054</v>
      </c>
      <c r="B5212" s="2">
        <v>44810</v>
      </c>
      <c r="C5212">
        <v>116</v>
      </c>
      <c r="D5212">
        <v>1338</v>
      </c>
      <c r="E5212">
        <v>0</v>
      </c>
      <c r="F5212">
        <v>50</v>
      </c>
      <c r="G5212">
        <v>151</v>
      </c>
      <c r="H5212">
        <v>0</v>
      </c>
    </row>
    <row r="5213" spans="1:8" x14ac:dyDescent="0.25">
      <c r="A5213" t="s">
        <v>1055</v>
      </c>
      <c r="B5213" s="2">
        <v>44810</v>
      </c>
      <c r="C5213">
        <v>79</v>
      </c>
      <c r="D5213">
        <v>904</v>
      </c>
      <c r="E5213">
        <v>0</v>
      </c>
      <c r="F5213">
        <v>15</v>
      </c>
      <c r="G5213">
        <v>35</v>
      </c>
      <c r="H5213">
        <v>0</v>
      </c>
    </row>
    <row r="5214" spans="1:8" x14ac:dyDescent="0.25">
      <c r="A5214" t="s">
        <v>1056</v>
      </c>
      <c r="B5214" s="2">
        <v>44810</v>
      </c>
      <c r="C5214">
        <v>77</v>
      </c>
      <c r="D5214">
        <v>979</v>
      </c>
      <c r="E5214">
        <v>0</v>
      </c>
      <c r="F5214">
        <v>46</v>
      </c>
      <c r="G5214">
        <v>114</v>
      </c>
      <c r="H5214">
        <v>0</v>
      </c>
    </row>
    <row r="5215" spans="1:8" x14ac:dyDescent="0.25">
      <c r="A5215" t="s">
        <v>1057</v>
      </c>
      <c r="B5215" s="2">
        <v>44810</v>
      </c>
      <c r="C5215">
        <v>147</v>
      </c>
      <c r="D5215">
        <v>879</v>
      </c>
      <c r="E5215">
        <v>0</v>
      </c>
      <c r="F5215">
        <v>25</v>
      </c>
      <c r="G5215">
        <v>50</v>
      </c>
      <c r="H5215">
        <v>0</v>
      </c>
    </row>
    <row r="5216" spans="1:8" x14ac:dyDescent="0.25">
      <c r="A5216" t="s">
        <v>1052</v>
      </c>
      <c r="B5216" s="2">
        <v>44811</v>
      </c>
      <c r="C5216">
        <v>419</v>
      </c>
      <c r="D5216">
        <v>2671</v>
      </c>
      <c r="E5216">
        <v>0</v>
      </c>
      <c r="F5216">
        <v>52</v>
      </c>
      <c r="G5216">
        <v>99</v>
      </c>
      <c r="H5216">
        <v>0</v>
      </c>
    </row>
    <row r="5217" spans="1:8" x14ac:dyDescent="0.25">
      <c r="A5217" t="s">
        <v>1053</v>
      </c>
      <c r="B5217" s="2">
        <v>44811</v>
      </c>
      <c r="C5217">
        <v>132</v>
      </c>
      <c r="D5217">
        <v>1354</v>
      </c>
      <c r="E5217">
        <v>0</v>
      </c>
      <c r="F5217">
        <v>43</v>
      </c>
      <c r="G5217">
        <v>120</v>
      </c>
      <c r="H5217">
        <v>0</v>
      </c>
    </row>
    <row r="5218" spans="1:8" x14ac:dyDescent="0.25">
      <c r="A5218" t="s">
        <v>1054</v>
      </c>
      <c r="B5218" s="2">
        <v>44811</v>
      </c>
      <c r="C5218">
        <v>129</v>
      </c>
      <c r="D5218">
        <v>1360</v>
      </c>
      <c r="E5218">
        <v>0</v>
      </c>
      <c r="F5218">
        <v>38</v>
      </c>
      <c r="G5218">
        <v>138</v>
      </c>
      <c r="H5218">
        <v>0</v>
      </c>
    </row>
    <row r="5219" spans="1:8" x14ac:dyDescent="0.25">
      <c r="A5219" t="s">
        <v>1055</v>
      </c>
      <c r="B5219" s="2">
        <v>44811</v>
      </c>
      <c r="C5219">
        <v>79</v>
      </c>
      <c r="D5219">
        <v>916</v>
      </c>
      <c r="E5219">
        <v>0</v>
      </c>
      <c r="F5219">
        <v>18</v>
      </c>
      <c r="G5219">
        <v>35</v>
      </c>
      <c r="H5219">
        <v>0</v>
      </c>
    </row>
    <row r="5220" spans="1:8" x14ac:dyDescent="0.25">
      <c r="A5220" t="s">
        <v>1056</v>
      </c>
      <c r="B5220" s="2">
        <v>44811</v>
      </c>
      <c r="C5220">
        <v>78</v>
      </c>
      <c r="D5220">
        <v>959</v>
      </c>
      <c r="E5220">
        <v>0</v>
      </c>
      <c r="F5220">
        <v>46</v>
      </c>
      <c r="G5220">
        <v>128</v>
      </c>
      <c r="H5220">
        <v>0</v>
      </c>
    </row>
    <row r="5221" spans="1:8" x14ac:dyDescent="0.25">
      <c r="A5221" t="s">
        <v>1057</v>
      </c>
      <c r="B5221" s="2">
        <v>44811</v>
      </c>
      <c r="C5221">
        <v>159</v>
      </c>
      <c r="D5221">
        <v>928</v>
      </c>
      <c r="E5221">
        <v>0</v>
      </c>
      <c r="F5221">
        <v>13</v>
      </c>
      <c r="G5221">
        <v>31</v>
      </c>
      <c r="H5221">
        <v>0</v>
      </c>
    </row>
    <row r="5222" spans="1:8" x14ac:dyDescent="0.25">
      <c r="A5222" t="s">
        <v>1052</v>
      </c>
      <c r="B5222" s="2">
        <v>44812</v>
      </c>
      <c r="C5222">
        <v>431</v>
      </c>
      <c r="D5222">
        <v>2737</v>
      </c>
      <c r="E5222">
        <v>0</v>
      </c>
      <c r="F5222">
        <v>52</v>
      </c>
      <c r="G5222">
        <v>79</v>
      </c>
      <c r="H5222">
        <v>0</v>
      </c>
    </row>
    <row r="5223" spans="1:8" x14ac:dyDescent="0.25">
      <c r="A5223" t="s">
        <v>1053</v>
      </c>
      <c r="B5223" s="2">
        <v>44812</v>
      </c>
      <c r="C5223">
        <v>132</v>
      </c>
      <c r="D5223">
        <v>1335</v>
      </c>
      <c r="E5223">
        <v>0</v>
      </c>
      <c r="F5223">
        <v>34</v>
      </c>
      <c r="G5223">
        <v>128</v>
      </c>
      <c r="H5223">
        <v>0</v>
      </c>
    </row>
    <row r="5224" spans="1:8" x14ac:dyDescent="0.25">
      <c r="A5224" t="s">
        <v>1054</v>
      </c>
      <c r="B5224" s="2">
        <v>44812</v>
      </c>
      <c r="C5224">
        <v>131</v>
      </c>
      <c r="D5224">
        <v>1368</v>
      </c>
      <c r="E5224">
        <v>0</v>
      </c>
      <c r="F5224">
        <v>38</v>
      </c>
      <c r="G5224">
        <v>145</v>
      </c>
      <c r="H5224">
        <v>0</v>
      </c>
    </row>
    <row r="5225" spans="1:8" x14ac:dyDescent="0.25">
      <c r="A5225" t="s">
        <v>1055</v>
      </c>
      <c r="B5225" s="2">
        <v>44812</v>
      </c>
      <c r="C5225">
        <v>77</v>
      </c>
      <c r="D5225">
        <v>911</v>
      </c>
      <c r="E5225">
        <v>0</v>
      </c>
      <c r="F5225">
        <v>18</v>
      </c>
      <c r="G5225">
        <v>34</v>
      </c>
      <c r="H5225">
        <v>0</v>
      </c>
    </row>
    <row r="5226" spans="1:8" x14ac:dyDescent="0.25">
      <c r="A5226" t="s">
        <v>1056</v>
      </c>
      <c r="B5226" s="2">
        <v>44812</v>
      </c>
      <c r="C5226">
        <v>75</v>
      </c>
      <c r="D5226">
        <v>997</v>
      </c>
      <c r="E5226">
        <v>0</v>
      </c>
      <c r="F5226">
        <v>48</v>
      </c>
      <c r="G5226">
        <v>116</v>
      </c>
      <c r="H5226">
        <v>0</v>
      </c>
    </row>
    <row r="5227" spans="1:8" x14ac:dyDescent="0.25">
      <c r="A5227" t="s">
        <v>1057</v>
      </c>
      <c r="B5227" s="2">
        <v>44812</v>
      </c>
      <c r="C5227">
        <v>152</v>
      </c>
      <c r="D5227">
        <v>889</v>
      </c>
      <c r="E5227">
        <v>0</v>
      </c>
      <c r="F5227">
        <v>20</v>
      </c>
      <c r="G5227">
        <v>47</v>
      </c>
      <c r="H5227">
        <v>0</v>
      </c>
    </row>
    <row r="5228" spans="1:8" x14ac:dyDescent="0.25">
      <c r="A5228" t="s">
        <v>1052</v>
      </c>
      <c r="B5228" s="2">
        <v>44813</v>
      </c>
      <c r="C5228">
        <v>431</v>
      </c>
      <c r="D5228">
        <v>2716</v>
      </c>
      <c r="E5228">
        <v>0</v>
      </c>
      <c r="F5228">
        <v>46</v>
      </c>
      <c r="G5228">
        <v>89</v>
      </c>
      <c r="H5228">
        <v>0</v>
      </c>
    </row>
    <row r="5229" spans="1:8" x14ac:dyDescent="0.25">
      <c r="A5229" t="s">
        <v>1053</v>
      </c>
      <c r="B5229" s="2">
        <v>44813</v>
      </c>
      <c r="C5229">
        <v>138</v>
      </c>
      <c r="D5229">
        <v>1339</v>
      </c>
      <c r="E5229">
        <v>0</v>
      </c>
      <c r="F5229">
        <v>23</v>
      </c>
      <c r="G5229">
        <v>141</v>
      </c>
      <c r="H5229">
        <v>0</v>
      </c>
    </row>
    <row r="5230" spans="1:8" x14ac:dyDescent="0.25">
      <c r="A5230" t="s">
        <v>1054</v>
      </c>
      <c r="B5230" s="2">
        <v>44813</v>
      </c>
      <c r="C5230">
        <v>130</v>
      </c>
      <c r="D5230">
        <v>1366</v>
      </c>
      <c r="E5230">
        <v>0</v>
      </c>
      <c r="F5230">
        <v>37</v>
      </c>
      <c r="G5230">
        <v>140</v>
      </c>
      <c r="H5230">
        <v>0</v>
      </c>
    </row>
    <row r="5231" spans="1:8" x14ac:dyDescent="0.25">
      <c r="A5231" t="s">
        <v>1055</v>
      </c>
      <c r="B5231" s="2">
        <v>44813</v>
      </c>
      <c r="C5231">
        <v>75</v>
      </c>
      <c r="D5231">
        <v>908</v>
      </c>
      <c r="E5231">
        <v>0</v>
      </c>
      <c r="F5231">
        <v>21</v>
      </c>
      <c r="G5231">
        <v>28</v>
      </c>
      <c r="H5231">
        <v>0</v>
      </c>
    </row>
    <row r="5232" spans="1:8" x14ac:dyDescent="0.25">
      <c r="A5232" t="s">
        <v>1056</v>
      </c>
      <c r="B5232" s="2">
        <v>44813</v>
      </c>
      <c r="C5232">
        <v>72</v>
      </c>
      <c r="D5232">
        <v>991</v>
      </c>
      <c r="E5232">
        <v>0</v>
      </c>
      <c r="F5232">
        <v>51</v>
      </c>
      <c r="G5232">
        <v>118</v>
      </c>
      <c r="H5232">
        <v>0</v>
      </c>
    </row>
    <row r="5233" spans="1:8" x14ac:dyDescent="0.25">
      <c r="A5233" t="s">
        <v>1057</v>
      </c>
      <c r="B5233" s="2">
        <v>44813</v>
      </c>
      <c r="C5233">
        <v>158</v>
      </c>
      <c r="D5233">
        <v>908</v>
      </c>
      <c r="E5233">
        <v>0</v>
      </c>
      <c r="F5233">
        <v>13</v>
      </c>
      <c r="G5233">
        <v>43</v>
      </c>
      <c r="H5233">
        <v>0</v>
      </c>
    </row>
    <row r="5234" spans="1:8" x14ac:dyDescent="0.25">
      <c r="A5234" t="s">
        <v>1052</v>
      </c>
      <c r="B5234" s="2">
        <v>44814</v>
      </c>
      <c r="C5234">
        <v>427</v>
      </c>
      <c r="D5234">
        <v>2652</v>
      </c>
      <c r="E5234">
        <v>0</v>
      </c>
      <c r="F5234">
        <v>45</v>
      </c>
      <c r="G5234">
        <v>121</v>
      </c>
      <c r="H5234">
        <v>0</v>
      </c>
    </row>
    <row r="5235" spans="1:8" x14ac:dyDescent="0.25">
      <c r="A5235" t="s">
        <v>1053</v>
      </c>
      <c r="B5235" s="2">
        <v>44814</v>
      </c>
      <c r="C5235">
        <v>132</v>
      </c>
      <c r="D5235">
        <v>1389</v>
      </c>
      <c r="E5235">
        <v>0</v>
      </c>
      <c r="F5235">
        <v>34</v>
      </c>
      <c r="G5235">
        <v>78</v>
      </c>
      <c r="H5235">
        <v>0</v>
      </c>
    </row>
    <row r="5236" spans="1:8" x14ac:dyDescent="0.25">
      <c r="A5236" t="s">
        <v>1054</v>
      </c>
      <c r="B5236" s="2">
        <v>44814</v>
      </c>
      <c r="C5236">
        <v>119</v>
      </c>
      <c r="D5236">
        <v>1285</v>
      </c>
      <c r="E5236">
        <v>0</v>
      </c>
      <c r="F5236">
        <v>48</v>
      </c>
      <c r="G5236">
        <v>198</v>
      </c>
      <c r="H5236">
        <v>0</v>
      </c>
    </row>
    <row r="5237" spans="1:8" x14ac:dyDescent="0.25">
      <c r="A5237" t="s">
        <v>1055</v>
      </c>
      <c r="B5237" s="2">
        <v>44814</v>
      </c>
      <c r="C5237">
        <v>73</v>
      </c>
      <c r="D5237">
        <v>875</v>
      </c>
      <c r="E5237">
        <v>0</v>
      </c>
      <c r="F5237">
        <v>19</v>
      </c>
      <c r="G5237">
        <v>43</v>
      </c>
      <c r="H5237">
        <v>0</v>
      </c>
    </row>
    <row r="5238" spans="1:8" x14ac:dyDescent="0.25">
      <c r="A5238" t="s">
        <v>1056</v>
      </c>
      <c r="B5238" s="2">
        <v>44814</v>
      </c>
      <c r="C5238">
        <v>71</v>
      </c>
      <c r="D5238">
        <v>966</v>
      </c>
      <c r="E5238">
        <v>0</v>
      </c>
      <c r="F5238">
        <v>51</v>
      </c>
      <c r="G5238">
        <v>138</v>
      </c>
      <c r="H5238">
        <v>0</v>
      </c>
    </row>
    <row r="5239" spans="1:8" x14ac:dyDescent="0.25">
      <c r="A5239" t="s">
        <v>1057</v>
      </c>
      <c r="B5239" s="2">
        <v>44814</v>
      </c>
      <c r="C5239">
        <v>153</v>
      </c>
      <c r="D5239">
        <v>879</v>
      </c>
      <c r="E5239">
        <v>0</v>
      </c>
      <c r="F5239">
        <v>18</v>
      </c>
      <c r="G5239">
        <v>53</v>
      </c>
      <c r="H5239">
        <v>0</v>
      </c>
    </row>
    <row r="5240" spans="1:8" x14ac:dyDescent="0.25">
      <c r="A5240" t="s">
        <v>1052</v>
      </c>
      <c r="B5240" s="2">
        <v>44815</v>
      </c>
      <c r="C5240">
        <v>408</v>
      </c>
      <c r="D5240">
        <v>2562</v>
      </c>
      <c r="E5240">
        <v>0</v>
      </c>
      <c r="F5240">
        <v>59</v>
      </c>
      <c r="G5240">
        <v>161</v>
      </c>
      <c r="H5240">
        <v>0</v>
      </c>
    </row>
    <row r="5241" spans="1:8" x14ac:dyDescent="0.25">
      <c r="A5241" t="s">
        <v>1053</v>
      </c>
      <c r="B5241" s="2">
        <v>44815</v>
      </c>
      <c r="C5241">
        <v>116</v>
      </c>
      <c r="D5241">
        <v>1304</v>
      </c>
      <c r="E5241">
        <v>0</v>
      </c>
      <c r="F5241">
        <v>37</v>
      </c>
      <c r="G5241">
        <v>150</v>
      </c>
      <c r="H5241">
        <v>0</v>
      </c>
    </row>
    <row r="5242" spans="1:8" x14ac:dyDescent="0.25">
      <c r="A5242" t="s">
        <v>1054</v>
      </c>
      <c r="B5242" s="2">
        <v>44815</v>
      </c>
      <c r="C5242">
        <v>114</v>
      </c>
      <c r="D5242">
        <v>1257</v>
      </c>
      <c r="E5242">
        <v>0</v>
      </c>
      <c r="F5242">
        <v>48</v>
      </c>
      <c r="G5242">
        <v>205</v>
      </c>
      <c r="H5242">
        <v>0</v>
      </c>
    </row>
    <row r="5243" spans="1:8" x14ac:dyDescent="0.25">
      <c r="A5243" t="s">
        <v>1055</v>
      </c>
      <c r="B5243" s="2">
        <v>44815</v>
      </c>
      <c r="C5243">
        <v>74</v>
      </c>
      <c r="D5243">
        <v>884</v>
      </c>
      <c r="E5243">
        <v>0</v>
      </c>
      <c r="F5243">
        <v>22</v>
      </c>
      <c r="G5243">
        <v>35</v>
      </c>
      <c r="H5243">
        <v>0</v>
      </c>
    </row>
    <row r="5244" spans="1:8" x14ac:dyDescent="0.25">
      <c r="A5244" t="s">
        <v>1056</v>
      </c>
      <c r="B5244" s="2">
        <v>44815</v>
      </c>
      <c r="C5244">
        <v>69</v>
      </c>
      <c r="D5244">
        <v>975</v>
      </c>
      <c r="E5244">
        <v>0</v>
      </c>
      <c r="F5244">
        <v>53</v>
      </c>
      <c r="G5244">
        <v>136</v>
      </c>
      <c r="H5244">
        <v>0</v>
      </c>
    </row>
    <row r="5245" spans="1:8" x14ac:dyDescent="0.25">
      <c r="A5245" t="s">
        <v>1057</v>
      </c>
      <c r="B5245" s="2">
        <v>44815</v>
      </c>
      <c r="C5245">
        <v>154</v>
      </c>
      <c r="D5245">
        <v>892</v>
      </c>
      <c r="E5245">
        <v>0</v>
      </c>
      <c r="F5245">
        <v>18</v>
      </c>
      <c r="G5245">
        <v>30</v>
      </c>
      <c r="H5245">
        <v>0</v>
      </c>
    </row>
    <row r="5246" spans="1:8" x14ac:dyDescent="0.25">
      <c r="A5246" t="s">
        <v>1052</v>
      </c>
      <c r="B5246" s="2">
        <v>44816</v>
      </c>
      <c r="C5246">
        <v>398</v>
      </c>
      <c r="D5246">
        <v>2580</v>
      </c>
      <c r="E5246">
        <v>0</v>
      </c>
      <c r="F5246">
        <v>75</v>
      </c>
      <c r="G5246">
        <v>162</v>
      </c>
      <c r="H5246">
        <v>0</v>
      </c>
    </row>
    <row r="5247" spans="1:8" x14ac:dyDescent="0.25">
      <c r="A5247" t="s">
        <v>1053</v>
      </c>
      <c r="B5247" s="2">
        <v>44816</v>
      </c>
      <c r="C5247">
        <v>125</v>
      </c>
      <c r="D5247">
        <v>1340</v>
      </c>
      <c r="E5247">
        <v>0</v>
      </c>
      <c r="F5247">
        <v>30</v>
      </c>
      <c r="G5247">
        <v>121</v>
      </c>
      <c r="H5247">
        <v>0</v>
      </c>
    </row>
    <row r="5248" spans="1:8" x14ac:dyDescent="0.25">
      <c r="A5248" t="s">
        <v>1054</v>
      </c>
      <c r="B5248" s="2">
        <v>44816</v>
      </c>
      <c r="C5248">
        <v>115</v>
      </c>
      <c r="D5248">
        <v>1312</v>
      </c>
      <c r="E5248">
        <v>0</v>
      </c>
      <c r="F5248">
        <v>45</v>
      </c>
      <c r="G5248">
        <v>161</v>
      </c>
      <c r="H5248">
        <v>0</v>
      </c>
    </row>
    <row r="5249" spans="1:8" x14ac:dyDescent="0.25">
      <c r="A5249" t="s">
        <v>1055</v>
      </c>
      <c r="B5249" s="2">
        <v>44816</v>
      </c>
      <c r="C5249">
        <v>77</v>
      </c>
      <c r="D5249">
        <v>877</v>
      </c>
      <c r="E5249">
        <v>0</v>
      </c>
      <c r="F5249">
        <v>22</v>
      </c>
      <c r="G5249">
        <v>41</v>
      </c>
      <c r="H5249">
        <v>0</v>
      </c>
    </row>
    <row r="5250" spans="1:8" x14ac:dyDescent="0.25">
      <c r="A5250" t="s">
        <v>1056</v>
      </c>
      <c r="B5250" s="2">
        <v>44816</v>
      </c>
      <c r="C5250">
        <v>76</v>
      </c>
      <c r="D5250">
        <v>979</v>
      </c>
      <c r="E5250">
        <v>0</v>
      </c>
      <c r="F5250">
        <v>46</v>
      </c>
      <c r="G5250">
        <v>138</v>
      </c>
      <c r="H5250">
        <v>0</v>
      </c>
    </row>
    <row r="5251" spans="1:8" x14ac:dyDescent="0.25">
      <c r="A5251" t="s">
        <v>1057</v>
      </c>
      <c r="B5251" s="2">
        <v>44816</v>
      </c>
      <c r="C5251">
        <v>160</v>
      </c>
      <c r="D5251">
        <v>898</v>
      </c>
      <c r="E5251">
        <v>0</v>
      </c>
      <c r="F5251">
        <v>18</v>
      </c>
      <c r="G5251">
        <v>38</v>
      </c>
      <c r="H5251">
        <v>0</v>
      </c>
    </row>
    <row r="5252" spans="1:8" x14ac:dyDescent="0.25">
      <c r="A5252" t="s">
        <v>1052</v>
      </c>
      <c r="B5252" s="2">
        <v>44817</v>
      </c>
      <c r="C5252">
        <v>419</v>
      </c>
      <c r="D5252">
        <v>2698</v>
      </c>
      <c r="E5252">
        <v>0</v>
      </c>
      <c r="F5252">
        <v>55</v>
      </c>
      <c r="G5252">
        <v>95</v>
      </c>
      <c r="H5252">
        <v>0</v>
      </c>
    </row>
    <row r="5253" spans="1:8" x14ac:dyDescent="0.25">
      <c r="A5253" t="s">
        <v>1053</v>
      </c>
      <c r="B5253" s="2">
        <v>44817</v>
      </c>
      <c r="C5253">
        <v>144</v>
      </c>
      <c r="D5253">
        <v>1394</v>
      </c>
      <c r="E5253">
        <v>0</v>
      </c>
      <c r="F5253">
        <v>16</v>
      </c>
      <c r="G5253">
        <v>103</v>
      </c>
      <c r="H5253">
        <v>0</v>
      </c>
    </row>
    <row r="5254" spans="1:8" x14ac:dyDescent="0.25">
      <c r="A5254" t="s">
        <v>1054</v>
      </c>
      <c r="B5254" s="2">
        <v>44817</v>
      </c>
      <c r="C5254">
        <v>125</v>
      </c>
      <c r="D5254">
        <v>1357</v>
      </c>
      <c r="E5254">
        <v>0</v>
      </c>
      <c r="F5254">
        <v>41</v>
      </c>
      <c r="G5254">
        <v>160</v>
      </c>
      <c r="H5254">
        <v>0</v>
      </c>
    </row>
    <row r="5255" spans="1:8" x14ac:dyDescent="0.25">
      <c r="A5255" t="s">
        <v>1055</v>
      </c>
      <c r="B5255" s="2">
        <v>44817</v>
      </c>
      <c r="C5255">
        <v>82</v>
      </c>
      <c r="D5255">
        <v>923</v>
      </c>
      <c r="E5255">
        <v>0</v>
      </c>
      <c r="F5255">
        <v>17</v>
      </c>
      <c r="G5255">
        <v>27</v>
      </c>
      <c r="H5255">
        <v>0</v>
      </c>
    </row>
    <row r="5256" spans="1:8" x14ac:dyDescent="0.25">
      <c r="A5256" t="s">
        <v>1056</v>
      </c>
      <c r="B5256" s="2">
        <v>44817</v>
      </c>
      <c r="C5256">
        <v>79</v>
      </c>
      <c r="D5256">
        <v>995</v>
      </c>
      <c r="E5256">
        <v>0</v>
      </c>
      <c r="F5256">
        <v>44</v>
      </c>
      <c r="G5256">
        <v>128</v>
      </c>
      <c r="H5256">
        <v>0</v>
      </c>
    </row>
    <row r="5257" spans="1:8" x14ac:dyDescent="0.25">
      <c r="A5257" t="s">
        <v>1057</v>
      </c>
      <c r="B5257" s="2">
        <v>44817</v>
      </c>
      <c r="C5257">
        <v>157</v>
      </c>
      <c r="D5257">
        <v>919</v>
      </c>
      <c r="E5257">
        <v>0</v>
      </c>
      <c r="F5257">
        <v>19</v>
      </c>
      <c r="G5257">
        <v>31</v>
      </c>
      <c r="H5257">
        <v>0</v>
      </c>
    </row>
    <row r="5258" spans="1:8" x14ac:dyDescent="0.25">
      <c r="A5258" t="s">
        <v>1052</v>
      </c>
      <c r="B5258" s="2">
        <v>44818</v>
      </c>
      <c r="C5258">
        <v>433</v>
      </c>
      <c r="D5258">
        <v>2723</v>
      </c>
      <c r="E5258">
        <v>0</v>
      </c>
      <c r="F5258">
        <v>45</v>
      </c>
      <c r="G5258">
        <v>85</v>
      </c>
      <c r="H5258">
        <v>0</v>
      </c>
    </row>
    <row r="5259" spans="1:8" x14ac:dyDescent="0.25">
      <c r="A5259" t="s">
        <v>1053</v>
      </c>
      <c r="B5259" s="2">
        <v>44818</v>
      </c>
      <c r="C5259">
        <v>139</v>
      </c>
      <c r="D5259">
        <v>1381</v>
      </c>
      <c r="E5259">
        <v>0</v>
      </c>
      <c r="F5259">
        <v>24</v>
      </c>
      <c r="G5259">
        <v>103</v>
      </c>
      <c r="H5259">
        <v>0</v>
      </c>
    </row>
    <row r="5260" spans="1:8" x14ac:dyDescent="0.25">
      <c r="A5260" t="s">
        <v>1054</v>
      </c>
      <c r="B5260" s="2">
        <v>44818</v>
      </c>
      <c r="C5260">
        <v>130</v>
      </c>
      <c r="D5260">
        <v>1389</v>
      </c>
      <c r="E5260">
        <v>0</v>
      </c>
      <c r="F5260">
        <v>37</v>
      </c>
      <c r="G5260">
        <v>149</v>
      </c>
      <c r="H5260">
        <v>0</v>
      </c>
    </row>
    <row r="5261" spans="1:8" x14ac:dyDescent="0.25">
      <c r="A5261" t="s">
        <v>1055</v>
      </c>
      <c r="B5261" s="2">
        <v>44818</v>
      </c>
      <c r="C5261">
        <v>80</v>
      </c>
      <c r="D5261">
        <v>937</v>
      </c>
      <c r="E5261">
        <v>0</v>
      </c>
      <c r="F5261">
        <v>18</v>
      </c>
      <c r="G5261">
        <v>22</v>
      </c>
      <c r="H5261">
        <v>0</v>
      </c>
    </row>
    <row r="5262" spans="1:8" x14ac:dyDescent="0.25">
      <c r="A5262" t="s">
        <v>1056</v>
      </c>
      <c r="B5262" s="2">
        <v>44818</v>
      </c>
      <c r="C5262">
        <v>84</v>
      </c>
      <c r="D5262">
        <v>996</v>
      </c>
      <c r="E5262">
        <v>0</v>
      </c>
      <c r="F5262">
        <v>37</v>
      </c>
      <c r="G5262">
        <v>126</v>
      </c>
      <c r="H5262">
        <v>0</v>
      </c>
    </row>
    <row r="5263" spans="1:8" x14ac:dyDescent="0.25">
      <c r="A5263" t="s">
        <v>1057</v>
      </c>
      <c r="B5263" s="2">
        <v>44818</v>
      </c>
      <c r="C5263">
        <v>163</v>
      </c>
      <c r="D5263">
        <v>937</v>
      </c>
      <c r="E5263">
        <v>0</v>
      </c>
      <c r="F5263">
        <v>20</v>
      </c>
      <c r="G5263">
        <v>17</v>
      </c>
      <c r="H5263">
        <v>0</v>
      </c>
    </row>
    <row r="5264" spans="1:8" x14ac:dyDescent="0.25">
      <c r="A5264" t="s">
        <v>1052</v>
      </c>
      <c r="B5264" s="2">
        <v>44819</v>
      </c>
      <c r="C5264">
        <v>424</v>
      </c>
      <c r="D5264">
        <v>2733</v>
      </c>
      <c r="E5264">
        <v>0</v>
      </c>
      <c r="F5264">
        <v>47</v>
      </c>
      <c r="G5264">
        <v>62</v>
      </c>
      <c r="H5264">
        <v>0</v>
      </c>
    </row>
    <row r="5265" spans="1:8" x14ac:dyDescent="0.25">
      <c r="A5265" t="s">
        <v>1053</v>
      </c>
      <c r="B5265" s="2">
        <v>44819</v>
      </c>
      <c r="C5265">
        <v>141</v>
      </c>
      <c r="D5265">
        <v>1367</v>
      </c>
      <c r="E5265">
        <v>0</v>
      </c>
      <c r="F5265">
        <v>17</v>
      </c>
      <c r="G5265">
        <v>122</v>
      </c>
      <c r="H5265">
        <v>0</v>
      </c>
    </row>
    <row r="5266" spans="1:8" x14ac:dyDescent="0.25">
      <c r="A5266" t="s">
        <v>1054</v>
      </c>
      <c r="B5266" s="2">
        <v>44819</v>
      </c>
      <c r="C5266">
        <v>126</v>
      </c>
      <c r="D5266">
        <v>1407</v>
      </c>
      <c r="E5266">
        <v>0</v>
      </c>
      <c r="F5266">
        <v>40</v>
      </c>
      <c r="G5266">
        <v>124</v>
      </c>
      <c r="H5266">
        <v>0</v>
      </c>
    </row>
    <row r="5267" spans="1:8" x14ac:dyDescent="0.25">
      <c r="A5267" t="s">
        <v>1055</v>
      </c>
      <c r="B5267" s="2">
        <v>44819</v>
      </c>
      <c r="C5267">
        <v>75</v>
      </c>
      <c r="D5267">
        <v>940</v>
      </c>
      <c r="E5267">
        <v>0</v>
      </c>
      <c r="F5267">
        <v>21</v>
      </c>
      <c r="G5267">
        <v>20</v>
      </c>
      <c r="H5267">
        <v>0</v>
      </c>
    </row>
    <row r="5268" spans="1:8" x14ac:dyDescent="0.25">
      <c r="A5268" t="s">
        <v>1056</v>
      </c>
      <c r="B5268" s="2">
        <v>44819</v>
      </c>
      <c r="C5268">
        <v>82</v>
      </c>
      <c r="D5268">
        <v>993</v>
      </c>
      <c r="E5268">
        <v>0</v>
      </c>
      <c r="F5268">
        <v>40</v>
      </c>
      <c r="G5268">
        <v>138</v>
      </c>
      <c r="H5268">
        <v>0</v>
      </c>
    </row>
    <row r="5269" spans="1:8" x14ac:dyDescent="0.25">
      <c r="A5269" t="s">
        <v>1057</v>
      </c>
      <c r="B5269" s="2">
        <v>44819</v>
      </c>
      <c r="C5269">
        <v>168</v>
      </c>
      <c r="D5269">
        <v>964</v>
      </c>
      <c r="E5269">
        <v>0</v>
      </c>
      <c r="F5269">
        <v>11</v>
      </c>
      <c r="G5269">
        <v>23</v>
      </c>
      <c r="H5269">
        <v>0</v>
      </c>
    </row>
    <row r="5270" spans="1:8" x14ac:dyDescent="0.25">
      <c r="A5270" t="s">
        <v>1052</v>
      </c>
      <c r="B5270" s="2">
        <v>44820</v>
      </c>
      <c r="C5270">
        <v>423</v>
      </c>
      <c r="D5270">
        <v>2704</v>
      </c>
      <c r="E5270">
        <v>0</v>
      </c>
      <c r="F5270">
        <v>48</v>
      </c>
      <c r="G5270">
        <v>91</v>
      </c>
      <c r="H5270">
        <v>0</v>
      </c>
    </row>
    <row r="5271" spans="1:8" x14ac:dyDescent="0.25">
      <c r="A5271" t="s">
        <v>1053</v>
      </c>
      <c r="B5271" s="2">
        <v>44820</v>
      </c>
      <c r="C5271">
        <v>135</v>
      </c>
      <c r="D5271">
        <v>1341</v>
      </c>
      <c r="E5271">
        <v>0</v>
      </c>
      <c r="F5271">
        <v>24</v>
      </c>
      <c r="G5271">
        <v>121</v>
      </c>
      <c r="H5271">
        <v>0</v>
      </c>
    </row>
    <row r="5272" spans="1:8" x14ac:dyDescent="0.25">
      <c r="A5272" t="s">
        <v>1054</v>
      </c>
      <c r="B5272" s="2">
        <v>44820</v>
      </c>
      <c r="C5272">
        <v>129</v>
      </c>
      <c r="D5272">
        <v>1335</v>
      </c>
      <c r="E5272">
        <v>0</v>
      </c>
      <c r="F5272">
        <v>36</v>
      </c>
      <c r="G5272">
        <v>143</v>
      </c>
      <c r="H5272">
        <v>0</v>
      </c>
    </row>
    <row r="5273" spans="1:8" x14ac:dyDescent="0.25">
      <c r="A5273" t="s">
        <v>1055</v>
      </c>
      <c r="B5273" s="2">
        <v>44820</v>
      </c>
      <c r="C5273">
        <v>82</v>
      </c>
      <c r="D5273">
        <v>927</v>
      </c>
      <c r="E5273">
        <v>0</v>
      </c>
      <c r="F5273">
        <v>16</v>
      </c>
      <c r="G5273">
        <v>23</v>
      </c>
      <c r="H5273">
        <v>0</v>
      </c>
    </row>
    <row r="5274" spans="1:8" x14ac:dyDescent="0.25">
      <c r="A5274" t="s">
        <v>1056</v>
      </c>
      <c r="B5274" s="2">
        <v>44820</v>
      </c>
      <c r="C5274">
        <v>84</v>
      </c>
      <c r="D5274">
        <v>976</v>
      </c>
      <c r="E5274">
        <v>0</v>
      </c>
      <c r="F5274">
        <v>38</v>
      </c>
      <c r="G5274">
        <v>158</v>
      </c>
      <c r="H5274">
        <v>0</v>
      </c>
    </row>
    <row r="5275" spans="1:8" x14ac:dyDescent="0.25">
      <c r="A5275" t="s">
        <v>1057</v>
      </c>
      <c r="B5275" s="2">
        <v>44820</v>
      </c>
      <c r="C5275">
        <v>176</v>
      </c>
      <c r="D5275">
        <v>962</v>
      </c>
      <c r="E5275">
        <v>0</v>
      </c>
      <c r="F5275">
        <v>9</v>
      </c>
      <c r="G5275">
        <v>23</v>
      </c>
      <c r="H5275">
        <v>0</v>
      </c>
    </row>
    <row r="5276" spans="1:8" x14ac:dyDescent="0.25">
      <c r="A5276" t="s">
        <v>1052</v>
      </c>
      <c r="B5276" s="2">
        <v>44821</v>
      </c>
      <c r="C5276">
        <v>421</v>
      </c>
      <c r="D5276">
        <v>2654</v>
      </c>
      <c r="E5276">
        <v>0</v>
      </c>
      <c r="F5276">
        <v>48</v>
      </c>
      <c r="G5276">
        <v>131</v>
      </c>
      <c r="H5276">
        <v>0</v>
      </c>
    </row>
    <row r="5277" spans="1:8" x14ac:dyDescent="0.25">
      <c r="A5277" t="s">
        <v>1053</v>
      </c>
      <c r="B5277" s="2">
        <v>44821</v>
      </c>
      <c r="C5277">
        <v>136</v>
      </c>
      <c r="D5277">
        <v>1300</v>
      </c>
      <c r="E5277">
        <v>0</v>
      </c>
      <c r="F5277">
        <v>27</v>
      </c>
      <c r="G5277">
        <v>132</v>
      </c>
      <c r="H5277">
        <v>0</v>
      </c>
    </row>
    <row r="5278" spans="1:8" x14ac:dyDescent="0.25">
      <c r="A5278" t="s">
        <v>1054</v>
      </c>
      <c r="B5278" s="2">
        <v>44821</v>
      </c>
      <c r="C5278">
        <v>111</v>
      </c>
      <c r="D5278">
        <v>1312</v>
      </c>
      <c r="E5278">
        <v>0</v>
      </c>
      <c r="F5278">
        <v>49</v>
      </c>
      <c r="G5278">
        <v>161</v>
      </c>
      <c r="H5278">
        <v>0</v>
      </c>
    </row>
    <row r="5279" spans="1:8" x14ac:dyDescent="0.25">
      <c r="A5279" t="s">
        <v>1055</v>
      </c>
      <c r="B5279" s="2">
        <v>44821</v>
      </c>
      <c r="C5279">
        <v>70</v>
      </c>
      <c r="D5279">
        <v>898</v>
      </c>
      <c r="E5279">
        <v>0</v>
      </c>
      <c r="F5279">
        <v>24</v>
      </c>
      <c r="G5279">
        <v>41</v>
      </c>
      <c r="H5279">
        <v>0</v>
      </c>
    </row>
    <row r="5280" spans="1:8" x14ac:dyDescent="0.25">
      <c r="A5280" t="s">
        <v>1056</v>
      </c>
      <c r="B5280" s="2">
        <v>44821</v>
      </c>
      <c r="C5280">
        <v>80</v>
      </c>
      <c r="D5280">
        <v>969</v>
      </c>
      <c r="E5280">
        <v>0</v>
      </c>
      <c r="F5280">
        <v>42</v>
      </c>
      <c r="G5280">
        <v>158</v>
      </c>
      <c r="H5280">
        <v>0</v>
      </c>
    </row>
    <row r="5281" spans="1:8" x14ac:dyDescent="0.25">
      <c r="A5281" t="s">
        <v>1057</v>
      </c>
      <c r="B5281" s="2">
        <v>44821</v>
      </c>
      <c r="C5281">
        <v>172</v>
      </c>
      <c r="D5281">
        <v>928</v>
      </c>
      <c r="E5281">
        <v>0</v>
      </c>
      <c r="F5281">
        <v>12</v>
      </c>
      <c r="G5281">
        <v>39</v>
      </c>
      <c r="H5281">
        <v>0</v>
      </c>
    </row>
    <row r="5282" spans="1:8" x14ac:dyDescent="0.25">
      <c r="A5282" t="s">
        <v>1052</v>
      </c>
      <c r="B5282" s="2">
        <v>44822</v>
      </c>
      <c r="C5282">
        <v>406</v>
      </c>
      <c r="D5282">
        <v>2593</v>
      </c>
      <c r="E5282">
        <v>0</v>
      </c>
      <c r="F5282">
        <v>53</v>
      </c>
      <c r="G5282">
        <v>106</v>
      </c>
      <c r="H5282">
        <v>0</v>
      </c>
    </row>
    <row r="5283" spans="1:8" x14ac:dyDescent="0.25">
      <c r="A5283" t="s">
        <v>1053</v>
      </c>
      <c r="B5283" s="2">
        <v>44822</v>
      </c>
      <c r="C5283">
        <v>121</v>
      </c>
      <c r="D5283">
        <v>1277</v>
      </c>
      <c r="E5283">
        <v>0</v>
      </c>
      <c r="F5283">
        <v>36</v>
      </c>
      <c r="G5283">
        <v>163</v>
      </c>
      <c r="H5283">
        <v>0</v>
      </c>
    </row>
    <row r="5284" spans="1:8" x14ac:dyDescent="0.25">
      <c r="A5284" t="s">
        <v>1054</v>
      </c>
      <c r="B5284" s="2">
        <v>44822</v>
      </c>
      <c r="C5284">
        <v>113</v>
      </c>
      <c r="D5284">
        <v>1269</v>
      </c>
      <c r="E5284">
        <v>0</v>
      </c>
      <c r="F5284">
        <v>48</v>
      </c>
      <c r="G5284">
        <v>195</v>
      </c>
      <c r="H5284">
        <v>0</v>
      </c>
    </row>
    <row r="5285" spans="1:8" x14ac:dyDescent="0.25">
      <c r="A5285" t="s">
        <v>1055</v>
      </c>
      <c r="B5285" s="2">
        <v>44822</v>
      </c>
      <c r="C5285">
        <v>74</v>
      </c>
      <c r="D5285">
        <v>901</v>
      </c>
      <c r="E5285">
        <v>0</v>
      </c>
      <c r="F5285">
        <v>20</v>
      </c>
      <c r="G5285">
        <v>25</v>
      </c>
      <c r="H5285">
        <v>0</v>
      </c>
    </row>
    <row r="5286" spans="1:8" x14ac:dyDescent="0.25">
      <c r="A5286" t="s">
        <v>1056</v>
      </c>
      <c r="B5286" s="2">
        <v>44822</v>
      </c>
      <c r="C5286">
        <v>76</v>
      </c>
      <c r="D5286">
        <v>961</v>
      </c>
      <c r="E5286">
        <v>0</v>
      </c>
      <c r="F5286">
        <v>47</v>
      </c>
      <c r="G5286">
        <v>150</v>
      </c>
      <c r="H5286">
        <v>0</v>
      </c>
    </row>
    <row r="5287" spans="1:8" x14ac:dyDescent="0.25">
      <c r="A5287" t="s">
        <v>1057</v>
      </c>
      <c r="B5287" s="2">
        <v>44822</v>
      </c>
      <c r="C5287">
        <v>159</v>
      </c>
      <c r="D5287">
        <v>923</v>
      </c>
      <c r="E5287">
        <v>0</v>
      </c>
      <c r="F5287">
        <v>18</v>
      </c>
      <c r="G5287">
        <v>33</v>
      </c>
      <c r="H5287">
        <v>0</v>
      </c>
    </row>
    <row r="5288" spans="1:8" x14ac:dyDescent="0.25">
      <c r="A5288" t="s">
        <v>1052</v>
      </c>
      <c r="B5288" s="2">
        <v>44823</v>
      </c>
      <c r="C5288">
        <v>397</v>
      </c>
      <c r="D5288">
        <v>2628</v>
      </c>
      <c r="E5288">
        <v>0</v>
      </c>
      <c r="F5288">
        <v>63</v>
      </c>
      <c r="G5288">
        <v>143</v>
      </c>
      <c r="H5288">
        <v>0</v>
      </c>
    </row>
    <row r="5289" spans="1:8" x14ac:dyDescent="0.25">
      <c r="A5289" t="s">
        <v>1053</v>
      </c>
      <c r="B5289" s="2">
        <v>44823</v>
      </c>
      <c r="C5289">
        <v>135</v>
      </c>
      <c r="D5289">
        <v>1318</v>
      </c>
      <c r="E5289">
        <v>0</v>
      </c>
      <c r="F5289">
        <v>26</v>
      </c>
      <c r="G5289">
        <v>129</v>
      </c>
      <c r="H5289">
        <v>0</v>
      </c>
    </row>
    <row r="5290" spans="1:8" x14ac:dyDescent="0.25">
      <c r="A5290" t="s">
        <v>1054</v>
      </c>
      <c r="B5290" s="2">
        <v>44823</v>
      </c>
      <c r="C5290">
        <v>121</v>
      </c>
      <c r="D5290">
        <v>1314</v>
      </c>
      <c r="E5290">
        <v>0</v>
      </c>
      <c r="F5290">
        <v>45</v>
      </c>
      <c r="G5290">
        <v>155</v>
      </c>
      <c r="H5290">
        <v>0</v>
      </c>
    </row>
    <row r="5291" spans="1:8" x14ac:dyDescent="0.25">
      <c r="A5291" t="s">
        <v>1055</v>
      </c>
      <c r="B5291" s="2">
        <v>44823</v>
      </c>
      <c r="C5291">
        <v>84</v>
      </c>
      <c r="D5291">
        <v>902</v>
      </c>
      <c r="E5291">
        <v>0</v>
      </c>
      <c r="F5291">
        <v>16</v>
      </c>
      <c r="G5291">
        <v>30</v>
      </c>
      <c r="H5291">
        <v>0</v>
      </c>
    </row>
    <row r="5292" spans="1:8" x14ac:dyDescent="0.25">
      <c r="A5292" t="s">
        <v>1056</v>
      </c>
      <c r="B5292" s="2">
        <v>44823</v>
      </c>
      <c r="C5292">
        <v>84</v>
      </c>
      <c r="D5292">
        <v>968</v>
      </c>
      <c r="E5292">
        <v>0</v>
      </c>
      <c r="F5292">
        <v>39</v>
      </c>
      <c r="G5292">
        <v>143</v>
      </c>
      <c r="H5292">
        <v>0</v>
      </c>
    </row>
    <row r="5293" spans="1:8" x14ac:dyDescent="0.25">
      <c r="A5293" t="s">
        <v>1057</v>
      </c>
      <c r="B5293" s="2">
        <v>44823</v>
      </c>
      <c r="C5293">
        <v>161</v>
      </c>
      <c r="D5293">
        <v>918</v>
      </c>
      <c r="E5293">
        <v>0</v>
      </c>
      <c r="F5293">
        <v>18</v>
      </c>
      <c r="G5293">
        <v>36</v>
      </c>
      <c r="H5293">
        <v>0</v>
      </c>
    </row>
    <row r="5294" spans="1:8" x14ac:dyDescent="0.25">
      <c r="A5294" t="s">
        <v>1052</v>
      </c>
      <c r="B5294" s="2">
        <v>44824</v>
      </c>
      <c r="C5294">
        <v>420</v>
      </c>
      <c r="D5294">
        <v>2656</v>
      </c>
      <c r="E5294">
        <v>0</v>
      </c>
      <c r="F5294">
        <v>43</v>
      </c>
      <c r="G5294">
        <v>128</v>
      </c>
      <c r="H5294">
        <v>0</v>
      </c>
    </row>
    <row r="5295" spans="1:8" x14ac:dyDescent="0.25">
      <c r="A5295" t="s">
        <v>1053</v>
      </c>
      <c r="B5295" s="2">
        <v>44824</v>
      </c>
      <c r="C5295">
        <v>141</v>
      </c>
      <c r="D5295">
        <v>1385</v>
      </c>
      <c r="E5295">
        <v>0</v>
      </c>
      <c r="F5295">
        <v>26</v>
      </c>
      <c r="G5295">
        <v>93</v>
      </c>
      <c r="H5295">
        <v>0</v>
      </c>
    </row>
    <row r="5296" spans="1:8" x14ac:dyDescent="0.25">
      <c r="A5296" t="s">
        <v>1054</v>
      </c>
      <c r="B5296" s="2">
        <v>44824</v>
      </c>
      <c r="C5296">
        <v>122</v>
      </c>
      <c r="D5296">
        <v>1374</v>
      </c>
      <c r="E5296">
        <v>0</v>
      </c>
      <c r="F5296">
        <v>43</v>
      </c>
      <c r="G5296">
        <v>135</v>
      </c>
      <c r="H5296">
        <v>0</v>
      </c>
    </row>
    <row r="5297" spans="1:8" x14ac:dyDescent="0.25">
      <c r="A5297" t="s">
        <v>1055</v>
      </c>
      <c r="B5297" s="2">
        <v>44824</v>
      </c>
      <c r="C5297">
        <v>83</v>
      </c>
      <c r="D5297">
        <v>929</v>
      </c>
      <c r="E5297">
        <v>0</v>
      </c>
      <c r="F5297">
        <v>17</v>
      </c>
      <c r="G5297">
        <v>26</v>
      </c>
      <c r="H5297">
        <v>0</v>
      </c>
    </row>
    <row r="5298" spans="1:8" x14ac:dyDescent="0.25">
      <c r="A5298" t="s">
        <v>1056</v>
      </c>
      <c r="B5298" s="2">
        <v>44824</v>
      </c>
      <c r="C5298">
        <v>85</v>
      </c>
      <c r="D5298">
        <v>976</v>
      </c>
      <c r="E5298">
        <v>0</v>
      </c>
      <c r="F5298">
        <v>39</v>
      </c>
      <c r="G5298">
        <v>148</v>
      </c>
      <c r="H5298">
        <v>0</v>
      </c>
    </row>
    <row r="5299" spans="1:8" x14ac:dyDescent="0.25">
      <c r="A5299" t="s">
        <v>1057</v>
      </c>
      <c r="B5299" s="2">
        <v>44824</v>
      </c>
      <c r="C5299">
        <v>165</v>
      </c>
      <c r="D5299">
        <v>954</v>
      </c>
      <c r="E5299">
        <v>0</v>
      </c>
      <c r="F5299">
        <v>16</v>
      </c>
      <c r="G5299">
        <v>22</v>
      </c>
      <c r="H5299">
        <v>0</v>
      </c>
    </row>
    <row r="5300" spans="1:8" x14ac:dyDescent="0.25">
      <c r="A5300" t="s">
        <v>1052</v>
      </c>
      <c r="B5300" s="2">
        <v>44825</v>
      </c>
      <c r="C5300">
        <v>432</v>
      </c>
      <c r="D5300">
        <v>2733</v>
      </c>
      <c r="E5300">
        <v>0</v>
      </c>
      <c r="F5300">
        <v>32</v>
      </c>
      <c r="G5300">
        <v>67</v>
      </c>
      <c r="H5300">
        <v>0</v>
      </c>
    </row>
    <row r="5301" spans="1:8" x14ac:dyDescent="0.25">
      <c r="A5301" t="s">
        <v>1053</v>
      </c>
      <c r="B5301" s="2">
        <v>44825</v>
      </c>
      <c r="C5301">
        <v>149</v>
      </c>
      <c r="D5301">
        <v>1378</v>
      </c>
      <c r="E5301">
        <v>0</v>
      </c>
      <c r="F5301">
        <v>19</v>
      </c>
      <c r="G5301">
        <v>117</v>
      </c>
      <c r="H5301">
        <v>0</v>
      </c>
    </row>
    <row r="5302" spans="1:8" x14ac:dyDescent="0.25">
      <c r="A5302" t="s">
        <v>1054</v>
      </c>
      <c r="B5302" s="2">
        <v>44825</v>
      </c>
      <c r="C5302">
        <v>123</v>
      </c>
      <c r="D5302">
        <v>1376</v>
      </c>
      <c r="E5302">
        <v>0</v>
      </c>
      <c r="F5302">
        <v>44</v>
      </c>
      <c r="G5302">
        <v>162</v>
      </c>
      <c r="H5302">
        <v>0</v>
      </c>
    </row>
    <row r="5303" spans="1:8" x14ac:dyDescent="0.25">
      <c r="A5303" t="s">
        <v>1055</v>
      </c>
      <c r="B5303" s="2">
        <v>44825</v>
      </c>
      <c r="C5303">
        <v>84</v>
      </c>
      <c r="D5303">
        <v>957</v>
      </c>
      <c r="E5303">
        <v>0</v>
      </c>
      <c r="F5303">
        <v>18</v>
      </c>
      <c r="G5303">
        <v>23</v>
      </c>
      <c r="H5303">
        <v>0</v>
      </c>
    </row>
    <row r="5304" spans="1:8" x14ac:dyDescent="0.25">
      <c r="A5304" t="s">
        <v>1056</v>
      </c>
      <c r="B5304" s="2">
        <v>44825</v>
      </c>
      <c r="C5304">
        <v>81</v>
      </c>
      <c r="D5304">
        <v>994</v>
      </c>
      <c r="E5304">
        <v>0</v>
      </c>
      <c r="F5304">
        <v>42</v>
      </c>
      <c r="G5304">
        <v>133</v>
      </c>
      <c r="H5304">
        <v>0</v>
      </c>
    </row>
    <row r="5305" spans="1:8" x14ac:dyDescent="0.25">
      <c r="A5305" t="s">
        <v>1057</v>
      </c>
      <c r="B5305" s="2">
        <v>44825</v>
      </c>
      <c r="C5305">
        <v>169</v>
      </c>
      <c r="D5305">
        <v>947</v>
      </c>
      <c r="E5305">
        <v>0</v>
      </c>
      <c r="F5305">
        <v>12</v>
      </c>
      <c r="G5305">
        <v>21</v>
      </c>
      <c r="H5305">
        <v>0</v>
      </c>
    </row>
    <row r="5306" spans="1:8" x14ac:dyDescent="0.25">
      <c r="A5306" t="s">
        <v>1052</v>
      </c>
      <c r="B5306" s="2">
        <v>44826</v>
      </c>
      <c r="C5306">
        <v>436</v>
      </c>
      <c r="D5306">
        <v>2739</v>
      </c>
      <c r="E5306">
        <v>0</v>
      </c>
      <c r="F5306">
        <v>32</v>
      </c>
      <c r="G5306">
        <v>77</v>
      </c>
      <c r="H5306">
        <v>0</v>
      </c>
    </row>
    <row r="5307" spans="1:8" x14ac:dyDescent="0.25">
      <c r="A5307" t="s">
        <v>1053</v>
      </c>
      <c r="B5307" s="2">
        <v>44826</v>
      </c>
      <c r="C5307">
        <v>145</v>
      </c>
      <c r="D5307">
        <v>1380</v>
      </c>
      <c r="E5307">
        <v>0</v>
      </c>
      <c r="F5307">
        <v>21</v>
      </c>
      <c r="G5307">
        <v>96</v>
      </c>
      <c r="H5307">
        <v>0</v>
      </c>
    </row>
    <row r="5308" spans="1:8" x14ac:dyDescent="0.25">
      <c r="A5308" t="s">
        <v>1054</v>
      </c>
      <c r="B5308" s="2">
        <v>44826</v>
      </c>
      <c r="C5308">
        <v>121</v>
      </c>
      <c r="D5308">
        <v>1420</v>
      </c>
      <c r="E5308">
        <v>0</v>
      </c>
      <c r="F5308">
        <v>46</v>
      </c>
      <c r="G5308">
        <v>121</v>
      </c>
      <c r="H5308">
        <v>0</v>
      </c>
    </row>
    <row r="5309" spans="1:8" x14ac:dyDescent="0.25">
      <c r="A5309" t="s">
        <v>1055</v>
      </c>
      <c r="B5309" s="2">
        <v>44826</v>
      </c>
      <c r="C5309">
        <v>84</v>
      </c>
      <c r="D5309">
        <v>945</v>
      </c>
      <c r="E5309">
        <v>0</v>
      </c>
      <c r="F5309">
        <v>16</v>
      </c>
      <c r="G5309">
        <v>19</v>
      </c>
      <c r="H5309">
        <v>0</v>
      </c>
    </row>
    <row r="5310" spans="1:8" x14ac:dyDescent="0.25">
      <c r="A5310" t="s">
        <v>1056</v>
      </c>
      <c r="B5310" s="2">
        <v>44826</v>
      </c>
      <c r="C5310">
        <v>87</v>
      </c>
      <c r="D5310">
        <v>1006</v>
      </c>
      <c r="E5310">
        <v>0</v>
      </c>
      <c r="F5310">
        <v>36</v>
      </c>
      <c r="G5310">
        <v>112</v>
      </c>
      <c r="H5310">
        <v>0</v>
      </c>
    </row>
    <row r="5311" spans="1:8" x14ac:dyDescent="0.25">
      <c r="A5311" t="s">
        <v>1057</v>
      </c>
      <c r="B5311" s="2">
        <v>44826</v>
      </c>
      <c r="C5311">
        <v>155</v>
      </c>
      <c r="D5311">
        <v>964</v>
      </c>
      <c r="E5311">
        <v>0</v>
      </c>
      <c r="F5311">
        <v>16</v>
      </c>
      <c r="G5311">
        <v>24</v>
      </c>
      <c r="H5311">
        <v>0</v>
      </c>
    </row>
    <row r="5312" spans="1:8" x14ac:dyDescent="0.25">
      <c r="A5312" t="s">
        <v>1052</v>
      </c>
      <c r="B5312" s="2">
        <v>44827</v>
      </c>
      <c r="C5312">
        <v>437</v>
      </c>
      <c r="D5312">
        <v>2708</v>
      </c>
      <c r="E5312">
        <v>0</v>
      </c>
      <c r="F5312">
        <v>34</v>
      </c>
      <c r="G5312">
        <v>81</v>
      </c>
      <c r="H5312">
        <v>0</v>
      </c>
    </row>
    <row r="5313" spans="1:8" x14ac:dyDescent="0.25">
      <c r="A5313" t="s">
        <v>1053</v>
      </c>
      <c r="B5313" s="2">
        <v>44827</v>
      </c>
      <c r="C5313">
        <v>143</v>
      </c>
      <c r="D5313">
        <v>1349</v>
      </c>
      <c r="E5313">
        <v>0</v>
      </c>
      <c r="F5313">
        <v>26</v>
      </c>
      <c r="G5313">
        <v>121</v>
      </c>
      <c r="H5313">
        <v>0</v>
      </c>
    </row>
    <row r="5314" spans="1:8" x14ac:dyDescent="0.25">
      <c r="A5314" t="s">
        <v>1054</v>
      </c>
      <c r="B5314" s="2">
        <v>44827</v>
      </c>
      <c r="C5314">
        <v>122</v>
      </c>
      <c r="D5314">
        <v>1349</v>
      </c>
      <c r="E5314">
        <v>0</v>
      </c>
      <c r="F5314">
        <v>43</v>
      </c>
      <c r="G5314">
        <v>177</v>
      </c>
      <c r="H5314">
        <v>0</v>
      </c>
    </row>
    <row r="5315" spans="1:8" x14ac:dyDescent="0.25">
      <c r="A5315" t="s">
        <v>1055</v>
      </c>
      <c r="B5315" s="2">
        <v>44827</v>
      </c>
      <c r="C5315">
        <v>84</v>
      </c>
      <c r="D5315">
        <v>934</v>
      </c>
      <c r="E5315">
        <v>0</v>
      </c>
      <c r="F5315">
        <v>11</v>
      </c>
      <c r="G5315">
        <v>27</v>
      </c>
      <c r="H5315">
        <v>0</v>
      </c>
    </row>
    <row r="5316" spans="1:8" x14ac:dyDescent="0.25">
      <c r="A5316" t="s">
        <v>1056</v>
      </c>
      <c r="B5316" s="2">
        <v>44827</v>
      </c>
      <c r="C5316">
        <v>83</v>
      </c>
      <c r="D5316">
        <v>973</v>
      </c>
      <c r="E5316">
        <v>0</v>
      </c>
      <c r="F5316">
        <v>41</v>
      </c>
      <c r="G5316">
        <v>130</v>
      </c>
      <c r="H5316">
        <v>0</v>
      </c>
    </row>
    <row r="5317" spans="1:8" x14ac:dyDescent="0.25">
      <c r="A5317" t="s">
        <v>1057</v>
      </c>
      <c r="B5317" s="2">
        <v>44827</v>
      </c>
      <c r="C5317">
        <v>156</v>
      </c>
      <c r="D5317">
        <v>958</v>
      </c>
      <c r="E5317">
        <v>0</v>
      </c>
      <c r="F5317">
        <v>18</v>
      </c>
      <c r="G5317">
        <v>14</v>
      </c>
      <c r="H5317">
        <v>0</v>
      </c>
    </row>
    <row r="5318" spans="1:8" x14ac:dyDescent="0.25">
      <c r="A5318" t="s">
        <v>1052</v>
      </c>
      <c r="B5318" s="2">
        <v>44828</v>
      </c>
      <c r="C5318">
        <v>409</v>
      </c>
      <c r="D5318">
        <v>2689</v>
      </c>
      <c r="E5318">
        <v>0</v>
      </c>
      <c r="F5318">
        <v>51</v>
      </c>
      <c r="G5318">
        <v>99</v>
      </c>
      <c r="H5318">
        <v>0</v>
      </c>
    </row>
    <row r="5319" spans="1:8" x14ac:dyDescent="0.25">
      <c r="A5319" t="s">
        <v>1053</v>
      </c>
      <c r="B5319" s="2">
        <v>44828</v>
      </c>
      <c r="C5319">
        <v>132</v>
      </c>
      <c r="D5319">
        <v>1333</v>
      </c>
      <c r="E5319">
        <v>0</v>
      </c>
      <c r="F5319">
        <v>30</v>
      </c>
      <c r="G5319">
        <v>119</v>
      </c>
      <c r="H5319">
        <v>0</v>
      </c>
    </row>
    <row r="5320" spans="1:8" x14ac:dyDescent="0.25">
      <c r="A5320" t="s">
        <v>1054</v>
      </c>
      <c r="B5320" s="2">
        <v>44828</v>
      </c>
      <c r="C5320">
        <v>124</v>
      </c>
      <c r="D5320">
        <v>1285</v>
      </c>
      <c r="E5320">
        <v>0</v>
      </c>
      <c r="F5320">
        <v>43</v>
      </c>
      <c r="G5320">
        <v>201</v>
      </c>
      <c r="H5320">
        <v>0</v>
      </c>
    </row>
    <row r="5321" spans="1:8" x14ac:dyDescent="0.25">
      <c r="A5321" t="s">
        <v>1055</v>
      </c>
      <c r="B5321" s="2">
        <v>44828</v>
      </c>
      <c r="C5321">
        <v>82</v>
      </c>
      <c r="D5321">
        <v>909</v>
      </c>
      <c r="E5321">
        <v>0</v>
      </c>
      <c r="F5321">
        <v>13</v>
      </c>
      <c r="G5321">
        <v>54</v>
      </c>
      <c r="H5321">
        <v>0</v>
      </c>
    </row>
    <row r="5322" spans="1:8" x14ac:dyDescent="0.25">
      <c r="A5322" t="s">
        <v>1056</v>
      </c>
      <c r="B5322" s="2">
        <v>44828</v>
      </c>
      <c r="C5322">
        <v>85</v>
      </c>
      <c r="D5322">
        <v>938</v>
      </c>
      <c r="E5322">
        <v>0</v>
      </c>
      <c r="F5322">
        <v>38</v>
      </c>
      <c r="G5322">
        <v>157</v>
      </c>
      <c r="H5322">
        <v>0</v>
      </c>
    </row>
    <row r="5323" spans="1:8" x14ac:dyDescent="0.25">
      <c r="A5323" t="s">
        <v>1057</v>
      </c>
      <c r="B5323" s="2">
        <v>44828</v>
      </c>
      <c r="C5323">
        <v>157</v>
      </c>
      <c r="D5323">
        <v>922</v>
      </c>
      <c r="E5323">
        <v>0</v>
      </c>
      <c r="F5323">
        <v>12</v>
      </c>
      <c r="G5323">
        <v>32</v>
      </c>
      <c r="H5323">
        <v>0</v>
      </c>
    </row>
    <row r="5324" spans="1:8" x14ac:dyDescent="0.25">
      <c r="A5324" t="s">
        <v>1052</v>
      </c>
      <c r="B5324" s="2">
        <v>44829</v>
      </c>
      <c r="C5324">
        <v>409</v>
      </c>
      <c r="D5324">
        <v>2636</v>
      </c>
      <c r="E5324">
        <v>0</v>
      </c>
      <c r="F5324">
        <v>53</v>
      </c>
      <c r="G5324">
        <v>118</v>
      </c>
      <c r="H5324">
        <v>0</v>
      </c>
    </row>
    <row r="5325" spans="1:8" x14ac:dyDescent="0.25">
      <c r="A5325" t="s">
        <v>1053</v>
      </c>
      <c r="B5325" s="2">
        <v>44829</v>
      </c>
      <c r="C5325">
        <v>128</v>
      </c>
      <c r="D5325">
        <v>1252</v>
      </c>
      <c r="E5325">
        <v>0</v>
      </c>
      <c r="F5325">
        <v>30</v>
      </c>
      <c r="G5325">
        <v>173</v>
      </c>
      <c r="H5325">
        <v>0</v>
      </c>
    </row>
    <row r="5326" spans="1:8" x14ac:dyDescent="0.25">
      <c r="A5326" t="s">
        <v>1054</v>
      </c>
      <c r="B5326" s="2">
        <v>44829</v>
      </c>
      <c r="C5326">
        <v>118</v>
      </c>
      <c r="D5326">
        <v>1276</v>
      </c>
      <c r="E5326">
        <v>0</v>
      </c>
      <c r="F5326">
        <v>46</v>
      </c>
      <c r="G5326">
        <v>182</v>
      </c>
      <c r="H5326">
        <v>0</v>
      </c>
    </row>
    <row r="5327" spans="1:8" x14ac:dyDescent="0.25">
      <c r="A5327" t="s">
        <v>1055</v>
      </c>
      <c r="B5327" s="2">
        <v>44829</v>
      </c>
      <c r="C5327">
        <v>76</v>
      </c>
      <c r="D5327">
        <v>905</v>
      </c>
      <c r="E5327">
        <v>0</v>
      </c>
      <c r="F5327">
        <v>16</v>
      </c>
      <c r="G5327">
        <v>43</v>
      </c>
      <c r="H5327">
        <v>0</v>
      </c>
    </row>
    <row r="5328" spans="1:8" x14ac:dyDescent="0.25">
      <c r="A5328" t="s">
        <v>1056</v>
      </c>
      <c r="B5328" s="2">
        <v>44829</v>
      </c>
      <c r="C5328">
        <v>84</v>
      </c>
      <c r="D5328">
        <v>925</v>
      </c>
      <c r="E5328">
        <v>0</v>
      </c>
      <c r="F5328">
        <v>39</v>
      </c>
      <c r="G5328">
        <v>174</v>
      </c>
      <c r="H5328">
        <v>0</v>
      </c>
    </row>
    <row r="5329" spans="1:8" x14ac:dyDescent="0.25">
      <c r="A5329" t="s">
        <v>1057</v>
      </c>
      <c r="B5329" s="2">
        <v>44829</v>
      </c>
      <c r="C5329">
        <v>151</v>
      </c>
      <c r="D5329">
        <v>916</v>
      </c>
      <c r="E5329">
        <v>0</v>
      </c>
      <c r="F5329">
        <v>18</v>
      </c>
      <c r="G5329">
        <v>35</v>
      </c>
      <c r="H5329">
        <v>0</v>
      </c>
    </row>
    <row r="5330" spans="1:8" x14ac:dyDescent="0.25">
      <c r="A5330" t="s">
        <v>1052</v>
      </c>
      <c r="B5330" s="2">
        <v>44830</v>
      </c>
      <c r="C5330">
        <v>396</v>
      </c>
      <c r="D5330">
        <v>2592</v>
      </c>
      <c r="E5330">
        <v>0</v>
      </c>
      <c r="F5330">
        <v>69</v>
      </c>
      <c r="G5330">
        <v>150</v>
      </c>
      <c r="H5330">
        <v>0</v>
      </c>
    </row>
    <row r="5331" spans="1:8" x14ac:dyDescent="0.25">
      <c r="A5331" t="s">
        <v>1053</v>
      </c>
      <c r="B5331" s="2">
        <v>44830</v>
      </c>
      <c r="C5331">
        <v>123</v>
      </c>
      <c r="D5331">
        <v>1292</v>
      </c>
      <c r="E5331">
        <v>0</v>
      </c>
      <c r="F5331">
        <v>29</v>
      </c>
      <c r="G5331">
        <v>123</v>
      </c>
      <c r="H5331">
        <v>0</v>
      </c>
    </row>
    <row r="5332" spans="1:8" x14ac:dyDescent="0.25">
      <c r="A5332" t="s">
        <v>1054</v>
      </c>
      <c r="B5332" s="2">
        <v>44830</v>
      </c>
      <c r="C5332">
        <v>121</v>
      </c>
      <c r="D5332">
        <v>1329</v>
      </c>
      <c r="E5332">
        <v>0</v>
      </c>
      <c r="F5332">
        <v>47</v>
      </c>
      <c r="G5332">
        <v>170</v>
      </c>
      <c r="H5332">
        <v>0</v>
      </c>
    </row>
    <row r="5333" spans="1:8" x14ac:dyDescent="0.25">
      <c r="A5333" t="s">
        <v>1055</v>
      </c>
      <c r="B5333" s="2">
        <v>44830</v>
      </c>
      <c r="C5333">
        <v>74</v>
      </c>
      <c r="D5333">
        <v>904</v>
      </c>
      <c r="E5333">
        <v>0</v>
      </c>
      <c r="F5333">
        <v>22</v>
      </c>
      <c r="G5333">
        <v>39</v>
      </c>
      <c r="H5333">
        <v>0</v>
      </c>
    </row>
    <row r="5334" spans="1:8" x14ac:dyDescent="0.25">
      <c r="A5334" t="s">
        <v>1056</v>
      </c>
      <c r="B5334" s="2">
        <v>44830</v>
      </c>
      <c r="C5334">
        <v>83</v>
      </c>
      <c r="D5334">
        <v>947</v>
      </c>
      <c r="E5334">
        <v>0</v>
      </c>
      <c r="F5334">
        <v>40</v>
      </c>
      <c r="G5334">
        <v>156</v>
      </c>
      <c r="H5334">
        <v>0</v>
      </c>
    </row>
    <row r="5335" spans="1:8" x14ac:dyDescent="0.25">
      <c r="A5335" t="s">
        <v>1057</v>
      </c>
      <c r="B5335" s="2">
        <v>44830</v>
      </c>
      <c r="C5335">
        <v>151</v>
      </c>
      <c r="D5335">
        <v>929</v>
      </c>
      <c r="E5335">
        <v>0</v>
      </c>
      <c r="F5335">
        <v>19</v>
      </c>
      <c r="G5335">
        <v>44</v>
      </c>
      <c r="H5335">
        <v>0</v>
      </c>
    </row>
    <row r="5336" spans="1:8" x14ac:dyDescent="0.25">
      <c r="A5336" t="s">
        <v>1052</v>
      </c>
      <c r="B5336" s="2">
        <v>44831</v>
      </c>
      <c r="C5336">
        <v>425</v>
      </c>
      <c r="D5336">
        <v>2651</v>
      </c>
      <c r="E5336">
        <v>0</v>
      </c>
      <c r="F5336">
        <v>39</v>
      </c>
      <c r="G5336">
        <v>102</v>
      </c>
      <c r="H5336">
        <v>0</v>
      </c>
    </row>
    <row r="5337" spans="1:8" x14ac:dyDescent="0.25">
      <c r="A5337" t="s">
        <v>1053</v>
      </c>
      <c r="B5337" s="2">
        <v>44831</v>
      </c>
      <c r="C5337">
        <v>141</v>
      </c>
      <c r="D5337">
        <v>1368</v>
      </c>
      <c r="E5337">
        <v>0</v>
      </c>
      <c r="F5337">
        <v>25</v>
      </c>
      <c r="G5337">
        <v>98</v>
      </c>
      <c r="H5337">
        <v>0</v>
      </c>
    </row>
    <row r="5338" spans="1:8" x14ac:dyDescent="0.25">
      <c r="A5338" t="s">
        <v>1054</v>
      </c>
      <c r="B5338" s="2">
        <v>44831</v>
      </c>
      <c r="C5338">
        <v>122</v>
      </c>
      <c r="D5338">
        <v>1402</v>
      </c>
      <c r="E5338">
        <v>0</v>
      </c>
      <c r="F5338">
        <v>42</v>
      </c>
      <c r="G5338">
        <v>130</v>
      </c>
      <c r="H5338">
        <v>0</v>
      </c>
    </row>
    <row r="5339" spans="1:8" x14ac:dyDescent="0.25">
      <c r="A5339" t="s">
        <v>1055</v>
      </c>
      <c r="B5339" s="2">
        <v>44831</v>
      </c>
      <c r="C5339">
        <v>85</v>
      </c>
      <c r="D5339">
        <v>961</v>
      </c>
      <c r="E5339">
        <v>0</v>
      </c>
      <c r="F5339">
        <v>14</v>
      </c>
      <c r="G5339">
        <v>11</v>
      </c>
      <c r="H5339">
        <v>0</v>
      </c>
    </row>
    <row r="5340" spans="1:8" x14ac:dyDescent="0.25">
      <c r="A5340" t="s">
        <v>1056</v>
      </c>
      <c r="B5340" s="2">
        <v>44831</v>
      </c>
      <c r="C5340">
        <v>88</v>
      </c>
      <c r="D5340">
        <v>969</v>
      </c>
      <c r="E5340">
        <v>0</v>
      </c>
      <c r="F5340">
        <v>35</v>
      </c>
      <c r="G5340">
        <v>146</v>
      </c>
      <c r="H5340">
        <v>0</v>
      </c>
    </row>
    <row r="5341" spans="1:8" x14ac:dyDescent="0.25">
      <c r="A5341" t="s">
        <v>1057</v>
      </c>
      <c r="B5341" s="2">
        <v>44831</v>
      </c>
      <c r="C5341">
        <v>153</v>
      </c>
      <c r="D5341">
        <v>954</v>
      </c>
      <c r="E5341">
        <v>0</v>
      </c>
      <c r="F5341">
        <v>17</v>
      </c>
      <c r="G5341">
        <v>20</v>
      </c>
      <c r="H5341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913"/>
  <sheetViews>
    <sheetView zoomScale="80" zoomScaleNormal="80" workbookViewId="0">
      <pane ySplit="1" topLeftCell="A2877" activePane="bottomLeft" state="frozen"/>
      <selection activeCell="D2599" sqref="D2599"/>
      <selection pane="bottomLeft" activeCell="H2912" sqref="H2912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7</v>
      </c>
      <c r="C1" s="3" t="s">
        <v>1028</v>
      </c>
      <c r="D1" s="44" t="s">
        <v>1029</v>
      </c>
      <c r="E1" s="23" t="s">
        <v>1031</v>
      </c>
      <c r="F1" s="1" t="s">
        <v>90</v>
      </c>
      <c r="G1" s="24" t="s">
        <v>137</v>
      </c>
      <c r="H1" s="121" t="s">
        <v>1035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40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41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42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43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43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43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43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43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9</v>
      </c>
      <c r="E18" s="19">
        <v>60</v>
      </c>
      <c r="F18" t="s">
        <v>1044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5</v>
      </c>
      <c r="E19" s="19">
        <v>148</v>
      </c>
      <c r="F19" t="s">
        <v>1044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44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6</v>
      </c>
      <c r="E21" s="19" t="s">
        <v>487</v>
      </c>
      <c r="F21" t="s">
        <v>1047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8</v>
      </c>
      <c r="E22" s="19" t="s">
        <v>487</v>
      </c>
      <c r="F22" t="s">
        <v>1047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9</v>
      </c>
      <c r="E23" s="19">
        <v>30</v>
      </c>
      <c r="F23" t="s">
        <v>1047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50</v>
      </c>
      <c r="E24" s="19">
        <v>0</v>
      </c>
      <c r="F24" t="s">
        <v>1047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7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7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51</v>
      </c>
      <c r="E27" s="19">
        <v>191</v>
      </c>
      <c r="F27" t="s">
        <v>1047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40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41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42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43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43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43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43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43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9</v>
      </c>
      <c r="E44" s="19">
        <v>77</v>
      </c>
      <c r="F44" t="s">
        <v>1044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5</v>
      </c>
      <c r="E45" s="19">
        <v>138</v>
      </c>
      <c r="F45" t="s">
        <v>1044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44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6</v>
      </c>
      <c r="E47" s="19" t="s">
        <v>487</v>
      </c>
      <c r="F47" t="s">
        <v>1047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8</v>
      </c>
      <c r="E48" s="19">
        <v>6</v>
      </c>
      <c r="F48" t="s">
        <v>1047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9</v>
      </c>
      <c r="E49" s="19">
        <v>35</v>
      </c>
      <c r="F49" t="s">
        <v>1047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50</v>
      </c>
      <c r="E50" s="19">
        <v>0</v>
      </c>
      <c r="F50" t="s">
        <v>1047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7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7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51</v>
      </c>
      <c r="E53" s="19">
        <v>224</v>
      </c>
      <c r="F53" t="s">
        <v>1047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40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41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42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43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43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43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43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43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9</v>
      </c>
      <c r="E70" s="19">
        <v>75</v>
      </c>
      <c r="F70" t="s">
        <v>1044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5</v>
      </c>
      <c r="E71" s="19">
        <v>109</v>
      </c>
      <c r="F71" t="s">
        <v>1044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44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6</v>
      </c>
      <c r="E73" s="19" t="s">
        <v>487</v>
      </c>
      <c r="F73" t="s">
        <v>1047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8</v>
      </c>
      <c r="E74" s="19">
        <v>5</v>
      </c>
      <c r="F74" t="s">
        <v>1047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9</v>
      </c>
      <c r="E75" s="19">
        <v>28</v>
      </c>
      <c r="F75" t="s">
        <v>1047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50</v>
      </c>
      <c r="E76" s="19">
        <v>0</v>
      </c>
      <c r="F76" t="s">
        <v>1047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7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7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51</v>
      </c>
      <c r="E79" s="19">
        <v>161</v>
      </c>
      <c r="F79" t="s">
        <v>1047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40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41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42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43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43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43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43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43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9</v>
      </c>
      <c r="E96" s="19">
        <v>66</v>
      </c>
      <c r="F96" t="s">
        <v>1044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5</v>
      </c>
      <c r="E97" s="19">
        <v>112</v>
      </c>
      <c r="F97" t="s">
        <v>1044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44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6</v>
      </c>
      <c r="E99" s="19" t="s">
        <v>487</v>
      </c>
      <c r="F99" t="s">
        <v>1047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8</v>
      </c>
      <c r="E100" s="19">
        <v>6</v>
      </c>
      <c r="F100" t="s">
        <v>1047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9</v>
      </c>
      <c r="E101" s="19">
        <v>28</v>
      </c>
      <c r="F101" t="s">
        <v>1047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50</v>
      </c>
      <c r="E102" s="19" t="s">
        <v>487</v>
      </c>
      <c r="F102" t="s">
        <v>1047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7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7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51</v>
      </c>
      <c r="E105" s="19">
        <v>108</v>
      </c>
      <c r="F105" t="s">
        <v>1047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40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41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42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43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43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43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43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43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9</v>
      </c>
      <c r="E122" s="19">
        <v>77</v>
      </c>
      <c r="F122" t="s">
        <v>1044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5</v>
      </c>
      <c r="E123" s="19">
        <v>125</v>
      </c>
      <c r="F123" t="s">
        <v>1044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44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6</v>
      </c>
      <c r="E125" s="19" t="s">
        <v>487</v>
      </c>
      <c r="F125" t="s">
        <v>1047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8</v>
      </c>
      <c r="E126" s="19">
        <v>8</v>
      </c>
      <c r="F126" t="s">
        <v>1047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9</v>
      </c>
      <c r="E127" s="19">
        <v>27</v>
      </c>
      <c r="F127" t="s">
        <v>1047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50</v>
      </c>
      <c r="E128" s="19" t="s">
        <v>487</v>
      </c>
      <c r="F128" t="s">
        <v>1047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7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7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51</v>
      </c>
      <c r="E131" s="19">
        <v>114</v>
      </c>
      <c r="F131" t="s">
        <v>1047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40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41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42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43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43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43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43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43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9</v>
      </c>
      <c r="E148" s="19">
        <v>79</v>
      </c>
      <c r="F148" t="s">
        <v>1044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5</v>
      </c>
      <c r="E149" s="19">
        <v>125</v>
      </c>
      <c r="F149" t="s">
        <v>1044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44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6</v>
      </c>
      <c r="E151" s="19">
        <v>0</v>
      </c>
      <c r="F151" t="s">
        <v>1047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8</v>
      </c>
      <c r="E152" s="19">
        <v>11</v>
      </c>
      <c r="F152" t="s">
        <v>1047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9</v>
      </c>
      <c r="E153" s="19">
        <v>26</v>
      </c>
      <c r="F153" t="s">
        <v>1047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50</v>
      </c>
      <c r="E154" s="19">
        <v>0</v>
      </c>
      <c r="F154" t="s">
        <v>1047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7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7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51</v>
      </c>
      <c r="E157" s="19">
        <v>111</v>
      </c>
      <c r="F157" t="s">
        <v>1047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40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41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42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43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43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43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43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43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9</v>
      </c>
      <c r="E174" s="19">
        <v>72</v>
      </c>
      <c r="F174" t="s">
        <v>1044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5</v>
      </c>
      <c r="E175" s="19">
        <v>123</v>
      </c>
      <c r="F175" t="s">
        <v>1044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44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6</v>
      </c>
      <c r="E177" s="19">
        <v>0</v>
      </c>
      <c r="F177" t="s">
        <v>1047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8</v>
      </c>
      <c r="E178" s="19">
        <v>15</v>
      </c>
      <c r="F178" t="s">
        <v>1047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9</v>
      </c>
      <c r="E179" s="19">
        <v>29</v>
      </c>
      <c r="F179" t="s">
        <v>1047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50</v>
      </c>
      <c r="E180" s="19">
        <v>0</v>
      </c>
      <c r="F180" t="s">
        <v>1047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7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7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51</v>
      </c>
      <c r="E183" s="19">
        <v>121</v>
      </c>
      <c r="F183" t="s">
        <v>1047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40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41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42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43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43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43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43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43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9</v>
      </c>
      <c r="E200" s="19">
        <v>67</v>
      </c>
      <c r="F200" t="s">
        <v>1044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5</v>
      </c>
      <c r="E201" s="19">
        <v>159</v>
      </c>
      <c r="F201" t="s">
        <v>1044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44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6</v>
      </c>
      <c r="E203" s="19">
        <v>0</v>
      </c>
      <c r="F203" t="s">
        <v>1047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8</v>
      </c>
      <c r="E204" s="19">
        <v>14</v>
      </c>
      <c r="F204" t="s">
        <v>1047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9</v>
      </c>
      <c r="E205" s="19">
        <v>29</v>
      </c>
      <c r="F205" t="s">
        <v>1047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50</v>
      </c>
      <c r="E206" s="19" t="s">
        <v>487</v>
      </c>
      <c r="F206" t="s">
        <v>1047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7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7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51</v>
      </c>
      <c r="E209" s="19">
        <v>171</v>
      </c>
      <c r="F209" t="s">
        <v>1047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40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41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42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43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43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43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43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43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9</v>
      </c>
      <c r="E226" s="19">
        <v>78</v>
      </c>
      <c r="F226" t="s">
        <v>1044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5</v>
      </c>
      <c r="E227" s="19">
        <v>220</v>
      </c>
      <c r="F227" t="s">
        <v>1044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44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6</v>
      </c>
      <c r="E229" s="19">
        <v>0</v>
      </c>
      <c r="F229" t="s">
        <v>1047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8</v>
      </c>
      <c r="E230" s="19">
        <v>14</v>
      </c>
      <c r="F230" t="s">
        <v>1047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9</v>
      </c>
      <c r="E231" s="19">
        <v>45</v>
      </c>
      <c r="F231" t="s">
        <v>1047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50</v>
      </c>
      <c r="E232" s="19" t="s">
        <v>487</v>
      </c>
      <c r="F232" t="s">
        <v>1047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7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7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51</v>
      </c>
      <c r="E235" s="19">
        <v>209</v>
      </c>
      <c r="F235" t="s">
        <v>1047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40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41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42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43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43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43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43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43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9</v>
      </c>
      <c r="E252" s="19">
        <v>106</v>
      </c>
      <c r="F252" t="s">
        <v>1044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5</v>
      </c>
      <c r="E253" s="19">
        <v>276</v>
      </c>
      <c r="F253" t="s">
        <v>1044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44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6</v>
      </c>
      <c r="E255" s="19">
        <v>0</v>
      </c>
      <c r="F255" t="s">
        <v>1047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8</v>
      </c>
      <c r="E256" s="19">
        <v>17</v>
      </c>
      <c r="F256" t="s">
        <v>1047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9</v>
      </c>
      <c r="E257" s="19">
        <v>65</v>
      </c>
      <c r="F257" t="s">
        <v>1047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50</v>
      </c>
      <c r="E258" s="19">
        <v>0</v>
      </c>
      <c r="F258" t="s">
        <v>1047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7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7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51</v>
      </c>
      <c r="E261" s="19">
        <v>240</v>
      </c>
      <c r="F261" t="s">
        <v>1047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40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41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42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43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43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43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43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43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9</v>
      </c>
      <c r="E278" s="19">
        <v>123</v>
      </c>
      <c r="F278" t="s">
        <v>1044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5</v>
      </c>
      <c r="E279" s="19">
        <v>286</v>
      </c>
      <c r="F279" t="s">
        <v>1044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44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6</v>
      </c>
      <c r="E281" s="19">
        <v>0</v>
      </c>
      <c r="F281" t="s">
        <v>1047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8</v>
      </c>
      <c r="E282" s="19">
        <v>13</v>
      </c>
      <c r="F282" t="s">
        <v>1047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9</v>
      </c>
      <c r="E283" s="19">
        <v>55</v>
      </c>
      <c r="F283" t="s">
        <v>1047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50</v>
      </c>
      <c r="E284" s="19">
        <v>0</v>
      </c>
      <c r="F284" t="s">
        <v>1047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7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7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51</v>
      </c>
      <c r="E287" s="19">
        <v>267</v>
      </c>
      <c r="F287" t="s">
        <v>1047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40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41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42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43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43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43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43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43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9</v>
      </c>
      <c r="E304" s="19">
        <v>134</v>
      </c>
      <c r="F304" t="s">
        <v>1044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5</v>
      </c>
      <c r="E305" s="19">
        <v>297</v>
      </c>
      <c r="F305" t="s">
        <v>1044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44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6</v>
      </c>
      <c r="E307" s="19">
        <v>0</v>
      </c>
      <c r="F307" t="s">
        <v>1047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8</v>
      </c>
      <c r="E308" s="19">
        <v>21</v>
      </c>
      <c r="F308" t="s">
        <v>1047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9</v>
      </c>
      <c r="E309" s="19">
        <v>45</v>
      </c>
      <c r="F309" t="s">
        <v>1047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50</v>
      </c>
      <c r="E310" s="19">
        <v>0</v>
      </c>
      <c r="F310" t="s">
        <v>1047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7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7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51</v>
      </c>
      <c r="E313" s="19">
        <v>290</v>
      </c>
      <c r="F313" t="s">
        <v>1047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40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41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42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43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43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43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43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43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9</v>
      </c>
      <c r="E330" s="19">
        <v>147</v>
      </c>
      <c r="F330" t="s">
        <v>1044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5</v>
      </c>
      <c r="E331" s="19">
        <v>343</v>
      </c>
      <c r="F331" t="s">
        <v>1044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44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6</v>
      </c>
      <c r="E333" s="19">
        <v>0</v>
      </c>
      <c r="F333" t="s">
        <v>1047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8</v>
      </c>
      <c r="E334" s="19">
        <v>36</v>
      </c>
      <c r="F334" t="s">
        <v>1047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9</v>
      </c>
      <c r="E335" s="19">
        <v>64</v>
      </c>
      <c r="F335" t="s">
        <v>1047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50</v>
      </c>
      <c r="E336" s="19">
        <v>0</v>
      </c>
      <c r="F336" t="s">
        <v>1047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7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7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51</v>
      </c>
      <c r="E339" s="19">
        <v>328</v>
      </c>
      <c r="F339" t="s">
        <v>1047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40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41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42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43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43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43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43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43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9</v>
      </c>
      <c r="E356" s="19">
        <v>205</v>
      </c>
      <c r="F356" t="s">
        <v>1044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5</v>
      </c>
      <c r="E357" s="19">
        <v>430</v>
      </c>
      <c r="F357" t="s">
        <v>1044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44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6</v>
      </c>
      <c r="E359" s="19">
        <v>0</v>
      </c>
      <c r="F359" t="s">
        <v>1047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8</v>
      </c>
      <c r="E360" s="19">
        <v>46</v>
      </c>
      <c r="F360" t="s">
        <v>1047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9</v>
      </c>
      <c r="E361" s="19">
        <v>96</v>
      </c>
      <c r="F361" t="s">
        <v>1047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50</v>
      </c>
      <c r="E362" s="19">
        <v>0</v>
      </c>
      <c r="F362" t="s">
        <v>1047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7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7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51</v>
      </c>
      <c r="E365" s="19">
        <v>415</v>
      </c>
      <c r="F365" t="s">
        <v>1047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40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41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42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43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43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43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43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43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9</v>
      </c>
      <c r="E382" s="19">
        <v>239</v>
      </c>
      <c r="F382" t="s">
        <v>1044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5</v>
      </c>
      <c r="E383" s="19">
        <v>619</v>
      </c>
      <c r="F383" t="s">
        <v>1044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44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6</v>
      </c>
      <c r="E385" s="19">
        <v>0</v>
      </c>
      <c r="F385" t="s">
        <v>1047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8</v>
      </c>
      <c r="E386" s="19">
        <v>58</v>
      </c>
      <c r="F386" t="s">
        <v>1047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9</v>
      </c>
      <c r="E387" s="19">
        <v>119</v>
      </c>
      <c r="F387" t="s">
        <v>1047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50</v>
      </c>
      <c r="E388" s="19" t="s">
        <v>487</v>
      </c>
      <c r="F388" t="s">
        <v>1047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7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7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51</v>
      </c>
      <c r="E391" s="19">
        <v>579</v>
      </c>
      <c r="F391" t="s">
        <v>1047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40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41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42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43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43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43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43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43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9</v>
      </c>
      <c r="E408" s="19">
        <v>283</v>
      </c>
      <c r="F408" t="s">
        <v>1044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5</v>
      </c>
      <c r="E409" s="19">
        <v>898</v>
      </c>
      <c r="F409" t="s">
        <v>1044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44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6</v>
      </c>
      <c r="E411" s="19" t="s">
        <v>487</v>
      </c>
      <c r="F411" t="s">
        <v>1047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8</v>
      </c>
      <c r="E412" s="19">
        <v>66</v>
      </c>
      <c r="F412" t="s">
        <v>1047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9</v>
      </c>
      <c r="E413" s="19">
        <v>134</v>
      </c>
      <c r="F413" t="s">
        <v>1047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50</v>
      </c>
      <c r="E414" s="19" t="s">
        <v>487</v>
      </c>
      <c r="F414" t="s">
        <v>1047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7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7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51</v>
      </c>
      <c r="E417" s="19">
        <v>842</v>
      </c>
      <c r="F417" t="s">
        <v>1047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40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41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42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43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43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43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43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43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9</v>
      </c>
      <c r="E434" s="19">
        <v>322</v>
      </c>
      <c r="F434" t="s">
        <v>1044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5</v>
      </c>
      <c r="E435" s="19">
        <v>1100</v>
      </c>
      <c r="F435" t="s">
        <v>1044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44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6</v>
      </c>
      <c r="E437" s="19" t="s">
        <v>487</v>
      </c>
      <c r="F437" t="s">
        <v>1047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8</v>
      </c>
      <c r="E438" s="19">
        <v>81</v>
      </c>
      <c r="F438" t="s">
        <v>1047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9</v>
      </c>
      <c r="E439" s="19">
        <v>162</v>
      </c>
      <c r="F439" t="s">
        <v>1047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50</v>
      </c>
      <c r="E440" s="19">
        <v>0</v>
      </c>
      <c r="F440" t="s">
        <v>1047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7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7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51</v>
      </c>
      <c r="E443" s="19">
        <v>1043</v>
      </c>
      <c r="F443" t="s">
        <v>1047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40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41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42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43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43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43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43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43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9</v>
      </c>
      <c r="E460" s="19">
        <v>352</v>
      </c>
      <c r="F460" t="s">
        <v>1044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5</v>
      </c>
      <c r="E461" s="19">
        <v>1375</v>
      </c>
      <c r="F461" t="s">
        <v>1044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44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6</v>
      </c>
      <c r="E463" s="19">
        <v>0</v>
      </c>
      <c r="F463" t="s">
        <v>1047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8</v>
      </c>
      <c r="E464" s="19">
        <v>108</v>
      </c>
      <c r="F464" t="s">
        <v>1047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9</v>
      </c>
      <c r="E465" s="19">
        <v>203</v>
      </c>
      <c r="F465" t="s">
        <v>1047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50</v>
      </c>
      <c r="E466" s="19" t="s">
        <v>487</v>
      </c>
      <c r="F466" t="s">
        <v>1047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7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7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51</v>
      </c>
      <c r="E469" s="19">
        <v>1304</v>
      </c>
      <c r="F469" t="s">
        <v>1047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40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41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42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43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43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43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43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43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9</v>
      </c>
      <c r="E486" s="19">
        <v>404</v>
      </c>
      <c r="F486" t="s">
        <v>1044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5</v>
      </c>
      <c r="E487" s="19">
        <v>1855</v>
      </c>
      <c r="F487" t="s">
        <v>1044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44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6</v>
      </c>
      <c r="E489" s="19" t="s">
        <v>487</v>
      </c>
      <c r="F489" t="s">
        <v>1047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8</v>
      </c>
      <c r="E490" s="19">
        <v>125</v>
      </c>
      <c r="F490" t="s">
        <v>1047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9</v>
      </c>
      <c r="E491" s="19">
        <v>244</v>
      </c>
      <c r="F491" t="s">
        <v>1047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50</v>
      </c>
      <c r="E492" s="19" t="s">
        <v>487</v>
      </c>
      <c r="F492" t="s">
        <v>1047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7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7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51</v>
      </c>
      <c r="E495" s="19">
        <v>1714</v>
      </c>
      <c r="F495" t="s">
        <v>1047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40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41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42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43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43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43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43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43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9</v>
      </c>
      <c r="E512" s="19">
        <v>427</v>
      </c>
      <c r="F512" t="s">
        <v>1044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5</v>
      </c>
      <c r="E513" s="19">
        <v>2140</v>
      </c>
      <c r="F513" t="s">
        <v>1044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44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6</v>
      </c>
      <c r="E515" s="19" t="s">
        <v>487</v>
      </c>
      <c r="F515" t="s">
        <v>1047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8</v>
      </c>
      <c r="E516" s="19">
        <v>124</v>
      </c>
      <c r="F516" t="s">
        <v>1047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9</v>
      </c>
      <c r="E517" s="19">
        <v>246</v>
      </c>
      <c r="F517" t="s">
        <v>1047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50</v>
      </c>
      <c r="E518" s="19" t="s">
        <v>487</v>
      </c>
      <c r="F518" t="s">
        <v>1047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7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7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51</v>
      </c>
      <c r="E521" s="19">
        <v>1958</v>
      </c>
      <c r="F521" t="s">
        <v>1047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40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41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42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43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43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43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43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43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9</v>
      </c>
      <c r="E538" s="19">
        <v>429</v>
      </c>
      <c r="F538" t="s">
        <v>1044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5</v>
      </c>
      <c r="E539" s="19">
        <v>2245</v>
      </c>
      <c r="F539" t="s">
        <v>1044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44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6</v>
      </c>
      <c r="E541" s="19" t="s">
        <v>487</v>
      </c>
      <c r="F541" t="s">
        <v>1047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8</v>
      </c>
      <c r="E542" s="19">
        <v>129</v>
      </c>
      <c r="F542" t="s">
        <v>1047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9</v>
      </c>
      <c r="E543" s="19">
        <v>246</v>
      </c>
      <c r="F543" t="s">
        <v>1047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50</v>
      </c>
      <c r="E544" s="19">
        <v>0</v>
      </c>
      <c r="F544" t="s">
        <v>1047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7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7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51</v>
      </c>
      <c r="E547" s="19">
        <v>2092</v>
      </c>
      <c r="F547" t="s">
        <v>1047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40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41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42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43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43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43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43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43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9</v>
      </c>
      <c r="E564" s="19">
        <v>372</v>
      </c>
      <c r="F564" t="s">
        <v>1044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5</v>
      </c>
      <c r="E565" s="19">
        <v>2443</v>
      </c>
      <c r="F565" t="s">
        <v>1044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44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6</v>
      </c>
      <c r="E567" s="19" t="s">
        <v>487</v>
      </c>
      <c r="F567" t="s">
        <v>1047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8</v>
      </c>
      <c r="E568" s="19">
        <v>132</v>
      </c>
      <c r="F568" t="s">
        <v>1047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9</v>
      </c>
      <c r="E569" s="19">
        <v>281</v>
      </c>
      <c r="F569" t="s">
        <v>1047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50</v>
      </c>
      <c r="E570" s="19">
        <v>0</v>
      </c>
      <c r="F570" t="s">
        <v>1047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7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7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51</v>
      </c>
      <c r="E573" s="19">
        <v>2213</v>
      </c>
      <c r="F573" t="s">
        <v>1047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40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41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42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43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43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43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43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43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9</v>
      </c>
      <c r="E590" s="19">
        <v>392</v>
      </c>
      <c r="F590" t="s">
        <v>1044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5</v>
      </c>
      <c r="E591" s="19">
        <v>2486</v>
      </c>
      <c r="F591" t="s">
        <v>1044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44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6</v>
      </c>
      <c r="E593" s="19" t="s">
        <v>487</v>
      </c>
      <c r="F593" t="s">
        <v>1047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8</v>
      </c>
      <c r="E594" s="19">
        <v>137</v>
      </c>
      <c r="F594" t="s">
        <v>1047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9</v>
      </c>
      <c r="E595" s="19">
        <v>290</v>
      </c>
      <c r="F595" t="s">
        <v>1047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50</v>
      </c>
      <c r="E596" s="19" t="s">
        <v>487</v>
      </c>
      <c r="F596" t="s">
        <v>1047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7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7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51</v>
      </c>
      <c r="E599" s="19">
        <v>2233</v>
      </c>
      <c r="F599" t="s">
        <v>1047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40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41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42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43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43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43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43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43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9</v>
      </c>
      <c r="E616" s="19">
        <v>489</v>
      </c>
      <c r="F616" t="s">
        <v>1044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5</v>
      </c>
      <c r="E617" s="19">
        <v>2420</v>
      </c>
      <c r="F617" t="s">
        <v>1044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44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6</v>
      </c>
      <c r="E619" s="19" t="s">
        <v>487</v>
      </c>
      <c r="F619" t="s">
        <v>1047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8</v>
      </c>
      <c r="E620" s="19">
        <v>183</v>
      </c>
      <c r="F620" t="s">
        <v>1047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9</v>
      </c>
      <c r="E621" s="19">
        <v>283</v>
      </c>
      <c r="F621" t="s">
        <v>1047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50</v>
      </c>
      <c r="E622" s="19" t="s">
        <v>487</v>
      </c>
      <c r="F622" t="s">
        <v>1047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7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7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51</v>
      </c>
      <c r="E625" s="19">
        <v>2301</v>
      </c>
      <c r="F625" t="s">
        <v>1047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40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41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42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43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43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43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43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43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9</v>
      </c>
      <c r="E642" s="19">
        <v>448</v>
      </c>
      <c r="F642" t="s">
        <v>1044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5</v>
      </c>
      <c r="E643" s="19">
        <v>2238</v>
      </c>
      <c r="F643" t="s">
        <v>1044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44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6</v>
      </c>
      <c r="E645" s="19">
        <v>5</v>
      </c>
      <c r="F645" t="s">
        <v>1047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8</v>
      </c>
      <c r="E646" s="19">
        <v>171</v>
      </c>
      <c r="F646" t="s">
        <v>1047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9</v>
      </c>
      <c r="E647" s="19">
        <v>265</v>
      </c>
      <c r="F647" t="s">
        <v>1047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50</v>
      </c>
      <c r="E648" s="19" t="s">
        <v>487</v>
      </c>
      <c r="F648" t="s">
        <v>1047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7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7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51</v>
      </c>
      <c r="E651" s="19">
        <v>2186</v>
      </c>
      <c r="F651" t="s">
        <v>1047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40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41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42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43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43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43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43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43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9</v>
      </c>
      <c r="E668" s="19">
        <v>335</v>
      </c>
      <c r="F668" t="s">
        <v>1044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5</v>
      </c>
      <c r="E669" s="19">
        <v>1752</v>
      </c>
      <c r="F669" t="s">
        <v>1044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44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6</v>
      </c>
      <c r="E671" s="19">
        <v>7</v>
      </c>
      <c r="F671" t="s">
        <v>1047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8</v>
      </c>
      <c r="E672" s="19">
        <v>118</v>
      </c>
      <c r="F672" t="s">
        <v>1047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9</v>
      </c>
      <c r="E673" s="19">
        <v>216</v>
      </c>
      <c r="F673" t="s">
        <v>1047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50</v>
      </c>
      <c r="E674" s="19">
        <v>5</v>
      </c>
      <c r="F674" t="s">
        <v>1047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7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7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51</v>
      </c>
      <c r="E677" s="19">
        <v>1699</v>
      </c>
      <c r="F677" t="s">
        <v>1047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40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41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42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43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43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43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43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43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9</v>
      </c>
      <c r="E694" s="19">
        <v>281</v>
      </c>
      <c r="F694" t="s">
        <v>1044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5</v>
      </c>
      <c r="E695" s="19">
        <v>1456</v>
      </c>
      <c r="F695" t="s">
        <v>1044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44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6</v>
      </c>
      <c r="E697" s="19">
        <v>5</v>
      </c>
      <c r="F697" t="s">
        <v>1047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8</v>
      </c>
      <c r="E698" s="19">
        <v>119</v>
      </c>
      <c r="F698" t="s">
        <v>1047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9</v>
      </c>
      <c r="E699" s="19">
        <v>179</v>
      </c>
      <c r="F699" t="s">
        <v>1047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50</v>
      </c>
      <c r="E700" s="19" t="s">
        <v>487</v>
      </c>
      <c r="F700" t="s">
        <v>1047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7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7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51</v>
      </c>
      <c r="E703" s="19">
        <v>1424</v>
      </c>
      <c r="F703" t="s">
        <v>1047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40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41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42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43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43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43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43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43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9</v>
      </c>
      <c r="E720" s="19">
        <v>233</v>
      </c>
      <c r="F720" t="s">
        <v>1044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5</v>
      </c>
      <c r="E721" s="19">
        <v>1267</v>
      </c>
      <c r="F721" t="s">
        <v>1044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44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6</v>
      </c>
      <c r="E723" s="19" t="s">
        <v>487</v>
      </c>
      <c r="F723" t="s">
        <v>1047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8</v>
      </c>
      <c r="E724" s="19">
        <v>99</v>
      </c>
      <c r="F724" t="s">
        <v>1047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9</v>
      </c>
      <c r="E725" s="19">
        <v>147</v>
      </c>
      <c r="F725" t="s">
        <v>1047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50</v>
      </c>
      <c r="E726" s="19" t="s">
        <v>487</v>
      </c>
      <c r="F726" t="s">
        <v>1047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7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7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51</v>
      </c>
      <c r="E729" s="19">
        <v>1275</v>
      </c>
      <c r="F729" t="s">
        <v>1047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40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41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42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43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43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43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43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43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9</v>
      </c>
      <c r="E746" s="19">
        <v>195</v>
      </c>
      <c r="F746" t="s">
        <v>1044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5</v>
      </c>
      <c r="E747" s="19">
        <v>937</v>
      </c>
      <c r="F747" t="s">
        <v>1044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44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6</v>
      </c>
      <c r="E749" s="19" t="s">
        <v>487</v>
      </c>
      <c r="F749" t="s">
        <v>1047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8</v>
      </c>
      <c r="E750" s="19">
        <v>69</v>
      </c>
      <c r="F750" t="s">
        <v>1047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9</v>
      </c>
      <c r="E751" s="19">
        <v>114</v>
      </c>
      <c r="F751" t="s">
        <v>1047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50</v>
      </c>
      <c r="E752" s="19" t="s">
        <v>487</v>
      </c>
      <c r="F752" t="s">
        <v>1047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7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7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51</v>
      </c>
      <c r="E755" s="19">
        <v>955</v>
      </c>
      <c r="F755" t="s">
        <v>1047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40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41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42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43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43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43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43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43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9</v>
      </c>
      <c r="E772" s="19">
        <v>178</v>
      </c>
      <c r="F772" t="s">
        <v>1044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5</v>
      </c>
      <c r="E773" s="19">
        <v>803</v>
      </c>
      <c r="F773" t="s">
        <v>1044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44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6</v>
      </c>
      <c r="E775" s="19">
        <v>0</v>
      </c>
      <c r="F775" t="s">
        <v>1047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8</v>
      </c>
      <c r="E776" s="19">
        <v>55</v>
      </c>
      <c r="F776" t="s">
        <v>1047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9</v>
      </c>
      <c r="E777" s="19">
        <v>121</v>
      </c>
      <c r="F777" t="s">
        <v>1047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50</v>
      </c>
      <c r="E778" s="19" t="s">
        <v>487</v>
      </c>
      <c r="F778" t="s">
        <v>1047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7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7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51</v>
      </c>
      <c r="E781" s="19">
        <v>794</v>
      </c>
      <c r="F781" t="s">
        <v>1047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40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41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42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43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43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43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43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43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9</v>
      </c>
      <c r="E798" s="19">
        <v>159</v>
      </c>
      <c r="F798" t="s">
        <v>1044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5</v>
      </c>
      <c r="E799" s="19">
        <v>776</v>
      </c>
      <c r="F799" t="s">
        <v>1044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44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6</v>
      </c>
      <c r="E801" s="19">
        <v>0</v>
      </c>
      <c r="F801" t="s">
        <v>1047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8</v>
      </c>
      <c r="E802" s="19">
        <v>52</v>
      </c>
      <c r="F802" t="s">
        <v>1047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9</v>
      </c>
      <c r="E803" s="19">
        <v>126</v>
      </c>
      <c r="F803" t="s">
        <v>1047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50</v>
      </c>
      <c r="E804" s="19">
        <v>0</v>
      </c>
      <c r="F804" t="s">
        <v>1047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7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7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51</v>
      </c>
      <c r="E807" s="19">
        <v>761</v>
      </c>
      <c r="F807" t="s">
        <v>1047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40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41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42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43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43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43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43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43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9</v>
      </c>
      <c r="E824" s="19">
        <v>143</v>
      </c>
      <c r="F824" t="s">
        <v>1044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5</v>
      </c>
      <c r="E825" s="19">
        <v>726</v>
      </c>
      <c r="F825" t="s">
        <v>1044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44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6</v>
      </c>
      <c r="E827" s="19" t="s">
        <v>487</v>
      </c>
      <c r="F827" t="s">
        <v>1047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8</v>
      </c>
      <c r="E828" s="19">
        <v>58</v>
      </c>
      <c r="F828" t="s">
        <v>1047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9</v>
      </c>
      <c r="E829" s="19">
        <v>118</v>
      </c>
      <c r="F829" t="s">
        <v>1047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50</v>
      </c>
      <c r="E830" s="19">
        <v>0</v>
      </c>
      <c r="F830" t="s">
        <v>1047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7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7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51</v>
      </c>
      <c r="E833" s="19">
        <v>703</v>
      </c>
      <c r="F833" t="s">
        <v>1047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40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41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42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43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43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43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43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43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9</v>
      </c>
      <c r="E850" s="19">
        <v>131</v>
      </c>
      <c r="F850" t="s">
        <v>1044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5</v>
      </c>
      <c r="E851" s="19">
        <v>703</v>
      </c>
      <c r="F851" t="s">
        <v>1044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44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6</v>
      </c>
      <c r="E853" s="19" t="s">
        <v>487</v>
      </c>
      <c r="F853" t="s">
        <v>1047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8</v>
      </c>
      <c r="E854" s="19">
        <v>67</v>
      </c>
      <c r="F854" t="s">
        <v>1047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9</v>
      </c>
      <c r="E855" s="19">
        <v>116</v>
      </c>
      <c r="F855" t="s">
        <v>1047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50</v>
      </c>
      <c r="E856" s="19">
        <v>0</v>
      </c>
      <c r="F856" t="s">
        <v>1047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7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7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51</v>
      </c>
      <c r="E859" s="19">
        <v>659</v>
      </c>
      <c r="F859" t="s">
        <v>1047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40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41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42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43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43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43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43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43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9</v>
      </c>
      <c r="E876" s="19">
        <v>144</v>
      </c>
      <c r="F876" t="s">
        <v>1044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5</v>
      </c>
      <c r="E877" s="19">
        <v>742</v>
      </c>
      <c r="F877" t="s">
        <v>1044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44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6</v>
      </c>
      <c r="E879" s="19" t="s">
        <v>487</v>
      </c>
      <c r="F879" t="s">
        <v>1047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8</v>
      </c>
      <c r="E880" s="19">
        <v>80</v>
      </c>
      <c r="F880" t="s">
        <v>1047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9</v>
      </c>
      <c r="E881" s="19">
        <v>97</v>
      </c>
      <c r="F881" t="s">
        <v>1047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50</v>
      </c>
      <c r="E882" s="19" t="s">
        <v>487</v>
      </c>
      <c r="F882" t="s">
        <v>1047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7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7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51</v>
      </c>
      <c r="E885" s="19">
        <v>688</v>
      </c>
      <c r="F885" t="s">
        <v>1047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40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41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42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43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43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43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43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43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9</v>
      </c>
      <c r="E902" s="19">
        <v>173</v>
      </c>
      <c r="F902" t="s">
        <v>1044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5</v>
      </c>
      <c r="E903" s="19">
        <v>835</v>
      </c>
      <c r="F903" t="s">
        <v>1044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44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6</v>
      </c>
      <c r="E905" s="19" t="s">
        <v>487</v>
      </c>
      <c r="F905" t="s">
        <v>1047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8</v>
      </c>
      <c r="E906" s="19">
        <v>75</v>
      </c>
      <c r="F906" t="s">
        <v>1047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9</v>
      </c>
      <c r="E907" s="19">
        <v>107</v>
      </c>
      <c r="F907" t="s">
        <v>1047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50</v>
      </c>
      <c r="E908" s="19" t="s">
        <v>487</v>
      </c>
      <c r="F908" t="s">
        <v>1047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7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7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51</v>
      </c>
      <c r="E911" s="19">
        <v>775</v>
      </c>
      <c r="F911" t="s">
        <v>1047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40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41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42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43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43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43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43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43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9</v>
      </c>
      <c r="E928" s="19">
        <v>194</v>
      </c>
      <c r="F928" t="s">
        <v>1044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5</v>
      </c>
      <c r="E929" s="19">
        <v>817</v>
      </c>
      <c r="F929" t="s">
        <v>1044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44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6</v>
      </c>
      <c r="E931" s="19" t="s">
        <v>487</v>
      </c>
      <c r="F931" t="s">
        <v>1047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8</v>
      </c>
      <c r="E932" s="19">
        <v>69</v>
      </c>
      <c r="F932" t="s">
        <v>1047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9</v>
      </c>
      <c r="E933" s="19">
        <v>121</v>
      </c>
      <c r="F933" t="s">
        <v>1047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50</v>
      </c>
      <c r="E934" s="19" t="s">
        <v>487</v>
      </c>
      <c r="F934" t="s">
        <v>1047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7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7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51</v>
      </c>
      <c r="E937" s="19">
        <v>763</v>
      </c>
      <c r="F937" t="s">
        <v>1047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40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41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42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43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43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43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43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43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9</v>
      </c>
      <c r="E954" s="19">
        <v>199</v>
      </c>
      <c r="F954" t="s">
        <v>1044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5</v>
      </c>
      <c r="E955" s="19">
        <v>794</v>
      </c>
      <c r="F955" t="s">
        <v>1044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44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6</v>
      </c>
      <c r="E957" s="19">
        <v>6</v>
      </c>
      <c r="F957" t="s">
        <v>1047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8</v>
      </c>
      <c r="E958" s="19">
        <v>92</v>
      </c>
      <c r="F958" t="s">
        <v>1047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9</v>
      </c>
      <c r="E959" s="19">
        <v>110</v>
      </c>
      <c r="F959" t="s">
        <v>1047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50</v>
      </c>
      <c r="E960" s="19">
        <v>0</v>
      </c>
      <c r="F960" t="s">
        <v>1047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7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7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51</v>
      </c>
      <c r="E963" s="19">
        <v>729</v>
      </c>
      <c r="F963" t="s">
        <v>1047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40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41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42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43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43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43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43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43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9</v>
      </c>
      <c r="E980" s="19">
        <v>180</v>
      </c>
      <c r="F980" t="s">
        <v>1044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5</v>
      </c>
      <c r="E981" s="19">
        <v>761</v>
      </c>
      <c r="F981" t="s">
        <v>1044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44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6</v>
      </c>
      <c r="E983" s="19" t="s">
        <v>487</v>
      </c>
      <c r="F983" t="s">
        <v>1047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8</v>
      </c>
      <c r="E984" s="19">
        <v>101</v>
      </c>
      <c r="F984" t="s">
        <v>1047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9</v>
      </c>
      <c r="E985" s="19">
        <v>102</v>
      </c>
      <c r="F985" t="s">
        <v>1047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50</v>
      </c>
      <c r="E986" s="19">
        <v>0</v>
      </c>
      <c r="F986" t="s">
        <v>1047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7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7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51</v>
      </c>
      <c r="E989" s="19">
        <v>719</v>
      </c>
      <c r="F989" t="s">
        <v>1047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40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41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42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43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43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43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43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43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9</v>
      </c>
      <c r="E1006" s="19">
        <v>160</v>
      </c>
      <c r="F1006" t="s">
        <v>1044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5</v>
      </c>
      <c r="E1007" s="19">
        <v>623</v>
      </c>
      <c r="F1007" t="s">
        <v>1044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44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6</v>
      </c>
      <c r="E1009" s="19" t="s">
        <v>487</v>
      </c>
      <c r="F1009" t="s">
        <v>1047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8</v>
      </c>
      <c r="E1010" s="19">
        <v>72</v>
      </c>
      <c r="F1010" t="s">
        <v>1047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9</v>
      </c>
      <c r="E1011" s="19">
        <v>96</v>
      </c>
      <c r="F1011" t="s">
        <v>1047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50</v>
      </c>
      <c r="E1012" s="19">
        <v>0</v>
      </c>
      <c r="F1012" t="s">
        <v>1047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7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7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51</v>
      </c>
      <c r="E1015" s="19">
        <v>592</v>
      </c>
      <c r="F1015" t="s">
        <v>1047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40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41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42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43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43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43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43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43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9</v>
      </c>
      <c r="E1032" s="19">
        <v>137</v>
      </c>
      <c r="F1032" t="s">
        <v>1044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5</v>
      </c>
      <c r="E1033" s="19">
        <v>487</v>
      </c>
      <c r="F1033" t="s">
        <v>1044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44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6</v>
      </c>
      <c r="E1035" s="19" t="s">
        <v>487</v>
      </c>
      <c r="F1035" t="s">
        <v>1047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8</v>
      </c>
      <c r="E1036" s="19">
        <v>49</v>
      </c>
      <c r="F1036" t="s">
        <v>1047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9</v>
      </c>
      <c r="E1037" s="19">
        <v>86</v>
      </c>
      <c r="F1037" t="s">
        <v>1047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50</v>
      </c>
      <c r="E1038" s="19">
        <v>0</v>
      </c>
      <c r="F1038" t="s">
        <v>1047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7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7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51</v>
      </c>
      <c r="E1041" s="19">
        <v>433</v>
      </c>
      <c r="F1041" t="s">
        <v>1047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40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41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42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43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43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43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43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43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9</v>
      </c>
      <c r="E1058" s="19">
        <v>101</v>
      </c>
      <c r="F1058" t="s">
        <v>1044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5</v>
      </c>
      <c r="E1059" s="19">
        <v>415</v>
      </c>
      <c r="F1059" t="s">
        <v>1044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44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6</v>
      </c>
      <c r="E1061" s="19" t="s">
        <v>487</v>
      </c>
      <c r="F1061" t="s">
        <v>1047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8</v>
      </c>
      <c r="E1062" s="19">
        <v>28</v>
      </c>
      <c r="F1062" t="s">
        <v>1047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9</v>
      </c>
      <c r="E1063" s="19">
        <v>80</v>
      </c>
      <c r="F1063" t="s">
        <v>1047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50</v>
      </c>
      <c r="E1064" s="19">
        <v>0</v>
      </c>
      <c r="F1064" t="s">
        <v>1047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7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7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51</v>
      </c>
      <c r="E1067" s="19">
        <v>367</v>
      </c>
      <c r="F1067" t="s">
        <v>1047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40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41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42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43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43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43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43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43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9</v>
      </c>
      <c r="E1084" s="19">
        <v>73</v>
      </c>
      <c r="F1084" t="s">
        <v>1044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5</v>
      </c>
      <c r="E1085" s="19">
        <v>347</v>
      </c>
      <c r="F1085" t="s">
        <v>1044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44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6</v>
      </c>
      <c r="E1087" s="19" t="s">
        <v>487</v>
      </c>
      <c r="F1087" t="s">
        <v>1047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8</v>
      </c>
      <c r="E1088" s="19">
        <v>11</v>
      </c>
      <c r="F1088" t="s">
        <v>1047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9</v>
      </c>
      <c r="E1089" s="19">
        <v>59</v>
      </c>
      <c r="F1089" t="s">
        <v>1047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50</v>
      </c>
      <c r="E1090" s="19">
        <v>0</v>
      </c>
      <c r="F1090" t="s">
        <v>1047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7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7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51</v>
      </c>
      <c r="E1093" s="19">
        <v>325</v>
      </c>
      <c r="F1093" t="s">
        <v>1047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40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41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42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43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43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43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43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43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9</v>
      </c>
      <c r="E1110" s="19">
        <v>64</v>
      </c>
      <c r="F1110" t="s">
        <v>1044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5</v>
      </c>
      <c r="E1111" s="19">
        <v>261</v>
      </c>
      <c r="F1111" t="s">
        <v>1044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44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6</v>
      </c>
      <c r="E1113" s="19" t="s">
        <v>487</v>
      </c>
      <c r="F1113" t="s">
        <v>1047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8</v>
      </c>
      <c r="E1114" s="19">
        <v>7</v>
      </c>
      <c r="F1114" t="s">
        <v>1047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9</v>
      </c>
      <c r="E1115" s="19">
        <v>46</v>
      </c>
      <c r="F1115" t="s">
        <v>1047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50</v>
      </c>
      <c r="E1116" s="19">
        <v>0</v>
      </c>
      <c r="F1116" t="s">
        <v>1047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7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7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51</v>
      </c>
      <c r="E1119" s="19">
        <v>251</v>
      </c>
      <c r="F1119" t="s">
        <v>1047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40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41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42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43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43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43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43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43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9</v>
      </c>
      <c r="E1136" s="19">
        <v>61</v>
      </c>
      <c r="F1136" t="s">
        <v>1044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5</v>
      </c>
      <c r="E1137" s="19">
        <v>201</v>
      </c>
      <c r="F1137" t="s">
        <v>1044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44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6</v>
      </c>
      <c r="E1139" s="19">
        <v>0</v>
      </c>
      <c r="F1139" t="s">
        <v>1047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8</v>
      </c>
      <c r="E1140" s="19">
        <v>7</v>
      </c>
      <c r="F1140" t="s">
        <v>1047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9</v>
      </c>
      <c r="E1141" s="19">
        <v>47</v>
      </c>
      <c r="F1141" t="s">
        <v>1047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50</v>
      </c>
      <c r="E1142" s="19">
        <v>0</v>
      </c>
      <c r="F1142" t="s">
        <v>1047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7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7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51</v>
      </c>
      <c r="E1145" s="19">
        <v>181</v>
      </c>
      <c r="F1145" t="s">
        <v>1047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40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41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42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43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43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43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43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43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9</v>
      </c>
      <c r="E1162" s="19">
        <v>43</v>
      </c>
      <c r="F1162" t="s">
        <v>1044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5</v>
      </c>
      <c r="E1163" s="19">
        <v>150</v>
      </c>
      <c r="F1163" t="s">
        <v>1044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44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6</v>
      </c>
      <c r="E1165" s="19">
        <v>0</v>
      </c>
      <c r="F1165" t="s">
        <v>1047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8</v>
      </c>
      <c r="E1166" s="19">
        <v>11</v>
      </c>
      <c r="F1166" t="s">
        <v>1047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9</v>
      </c>
      <c r="E1167" s="19">
        <v>41</v>
      </c>
      <c r="F1167" t="s">
        <v>1047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50</v>
      </c>
      <c r="E1168" s="19">
        <v>0</v>
      </c>
      <c r="F1168" t="s">
        <v>1047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7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7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51</v>
      </c>
      <c r="E1171" s="19">
        <v>134</v>
      </c>
      <c r="F1171" t="s">
        <v>1047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40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41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42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43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43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43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43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43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9</v>
      </c>
      <c r="E1188" s="19">
        <v>35</v>
      </c>
      <c r="F1188" t="s">
        <v>1044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5</v>
      </c>
      <c r="E1189" s="19">
        <v>115</v>
      </c>
      <c r="F1189" t="s">
        <v>1044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44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6</v>
      </c>
      <c r="E1191" s="19">
        <v>0</v>
      </c>
      <c r="F1191" t="s">
        <v>1047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8</v>
      </c>
      <c r="E1192" s="19">
        <v>7</v>
      </c>
      <c r="F1192" t="s">
        <v>1047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9</v>
      </c>
      <c r="E1193" s="19">
        <v>32</v>
      </c>
      <c r="F1193" t="s">
        <v>1047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50</v>
      </c>
      <c r="E1194" s="19">
        <v>0</v>
      </c>
      <c r="F1194" t="s">
        <v>1047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7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7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51</v>
      </c>
      <c r="E1197" s="19">
        <v>109</v>
      </c>
      <c r="F1197" t="s">
        <v>1047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40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41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42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43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43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43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43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43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9</v>
      </c>
      <c r="E1214" s="19">
        <v>39</v>
      </c>
      <c r="F1214" t="s">
        <v>1044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5</v>
      </c>
      <c r="E1215" s="19">
        <v>89</v>
      </c>
      <c r="F1215" t="s">
        <v>1044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44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6</v>
      </c>
      <c r="E1217" s="19">
        <v>0</v>
      </c>
      <c r="F1217" t="s">
        <v>1047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8</v>
      </c>
      <c r="E1218" s="19">
        <v>1</v>
      </c>
      <c r="F1218" t="s">
        <v>1047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9</v>
      </c>
      <c r="E1219" s="19">
        <v>17</v>
      </c>
      <c r="F1219" t="s">
        <v>1047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50</v>
      </c>
      <c r="E1220" s="19">
        <v>0</v>
      </c>
      <c r="F1220" t="s">
        <v>1047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7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7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51</v>
      </c>
      <c r="E1223" s="19">
        <v>103</v>
      </c>
      <c r="F1223" t="s">
        <v>1047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40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41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42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43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43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43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43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43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9</v>
      </c>
      <c r="E1240" s="19">
        <v>36</v>
      </c>
      <c r="F1240" t="s">
        <v>1044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5</v>
      </c>
      <c r="E1241" s="19">
        <v>88</v>
      </c>
      <c r="F1241" t="s">
        <v>1044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44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6</v>
      </c>
      <c r="E1243" s="19">
        <v>0</v>
      </c>
      <c r="F1243" t="s">
        <v>1047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8</v>
      </c>
      <c r="E1244" s="19">
        <v>1</v>
      </c>
      <c r="F1244" t="s">
        <v>1047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9</v>
      </c>
      <c r="E1245" s="19">
        <v>15</v>
      </c>
      <c r="F1245" t="s">
        <v>1047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50</v>
      </c>
      <c r="E1246" s="19">
        <v>0</v>
      </c>
      <c r="F1246" t="s">
        <v>1047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7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7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51</v>
      </c>
      <c r="E1249" s="19">
        <v>108</v>
      </c>
      <c r="F1249" t="s">
        <v>1047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40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41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42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43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43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43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43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43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9</v>
      </c>
      <c r="E1266" s="19">
        <v>31</v>
      </c>
      <c r="F1266" t="s">
        <v>1044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5</v>
      </c>
      <c r="E1267" s="19">
        <v>105</v>
      </c>
      <c r="F1267" t="s">
        <v>1044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44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6</v>
      </c>
      <c r="E1269" s="19">
        <v>0</v>
      </c>
      <c r="F1269" t="s">
        <v>1047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8</v>
      </c>
      <c r="E1270" s="19">
        <v>5</v>
      </c>
      <c r="F1270" t="s">
        <v>1047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9</v>
      </c>
      <c r="E1271" s="19">
        <v>24</v>
      </c>
      <c r="F1271" t="s">
        <v>1047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50</v>
      </c>
      <c r="E1272" s="19">
        <v>0</v>
      </c>
      <c r="F1272" t="s">
        <v>1047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7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7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51</v>
      </c>
      <c r="E1275" s="19">
        <v>99</v>
      </c>
      <c r="F1275" t="s">
        <v>1047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40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41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42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43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43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43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43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43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9</v>
      </c>
      <c r="E1292" s="19">
        <v>33</v>
      </c>
      <c r="F1292" t="s">
        <v>1044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5</v>
      </c>
      <c r="E1293" s="19">
        <v>105</v>
      </c>
      <c r="F1293" t="s">
        <v>1044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44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6</v>
      </c>
      <c r="E1295" s="19">
        <v>0</v>
      </c>
      <c r="F1295" t="s">
        <v>1047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8</v>
      </c>
      <c r="E1296" s="19">
        <v>7</v>
      </c>
      <c r="F1296" t="s">
        <v>1047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9</v>
      </c>
      <c r="E1297" s="19">
        <v>26</v>
      </c>
      <c r="F1297" t="s">
        <v>1047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50</v>
      </c>
      <c r="E1298" s="19" t="s">
        <v>487</v>
      </c>
      <c r="F1298" t="s">
        <v>1047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7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7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51</v>
      </c>
      <c r="E1301" s="19">
        <v>92</v>
      </c>
      <c r="F1301" t="s">
        <v>1047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40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41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42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43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43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43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43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43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9</v>
      </c>
      <c r="E1318" s="19">
        <v>34</v>
      </c>
      <c r="F1318" t="s">
        <v>1044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5</v>
      </c>
      <c r="E1319" s="19">
        <v>144</v>
      </c>
      <c r="F1319" t="s">
        <v>1044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44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6</v>
      </c>
      <c r="E1321" s="19" t="s">
        <v>487</v>
      </c>
      <c r="F1321" t="s">
        <v>1047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8</v>
      </c>
      <c r="E1322" s="19">
        <v>8</v>
      </c>
      <c r="F1322" t="s">
        <v>1047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9</v>
      </c>
      <c r="E1323" s="19">
        <v>28</v>
      </c>
      <c r="F1323" t="s">
        <v>1047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50</v>
      </c>
      <c r="E1324" s="19" t="s">
        <v>487</v>
      </c>
      <c r="F1324" t="s">
        <v>1047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7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7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51</v>
      </c>
      <c r="E1327" s="19">
        <v>131</v>
      </c>
      <c r="F1327" t="s">
        <v>1047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40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41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42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43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43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43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43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43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9</v>
      </c>
      <c r="E1344" s="19">
        <v>35</v>
      </c>
      <c r="F1344" t="s">
        <v>1044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5</v>
      </c>
      <c r="E1345" s="19">
        <v>248</v>
      </c>
      <c r="F1345" t="s">
        <v>1044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44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6</v>
      </c>
      <c r="E1347" s="19" t="s">
        <v>487</v>
      </c>
      <c r="F1347" t="s">
        <v>1047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8</v>
      </c>
      <c r="E1348" s="19">
        <v>13</v>
      </c>
      <c r="F1348" t="s">
        <v>1047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9</v>
      </c>
      <c r="E1349" s="19">
        <v>46</v>
      </c>
      <c r="F1349" t="s">
        <v>1047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50</v>
      </c>
      <c r="E1350" s="19">
        <v>0</v>
      </c>
      <c r="F1350" t="s">
        <v>1047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7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7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51</v>
      </c>
      <c r="E1353" s="19">
        <v>243</v>
      </c>
      <c r="F1353" t="s">
        <v>1047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40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41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42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43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43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43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43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43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9</v>
      </c>
      <c r="E1370" s="19">
        <v>51</v>
      </c>
      <c r="F1370" t="s">
        <v>1044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5</v>
      </c>
      <c r="E1371" s="19">
        <v>355</v>
      </c>
      <c r="F1371" t="s">
        <v>1044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44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6</v>
      </c>
      <c r="E1373" s="19" t="s">
        <v>487</v>
      </c>
      <c r="F1373" t="s">
        <v>1047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8</v>
      </c>
      <c r="E1374" s="19">
        <v>15</v>
      </c>
      <c r="F1374" t="s">
        <v>1047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9</v>
      </c>
      <c r="E1375" s="19">
        <v>59</v>
      </c>
      <c r="F1375" t="s">
        <v>1047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50</v>
      </c>
      <c r="E1376" s="19">
        <v>0</v>
      </c>
      <c r="F1376" t="s">
        <v>1047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7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7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51</v>
      </c>
      <c r="E1379" s="19">
        <v>351</v>
      </c>
      <c r="F1379" t="s">
        <v>1047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40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41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42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43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43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43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43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43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9</v>
      </c>
      <c r="E1396" s="19">
        <v>71</v>
      </c>
      <c r="F1396" t="s">
        <v>1044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5</v>
      </c>
      <c r="E1397" s="19">
        <v>460</v>
      </c>
      <c r="F1397" t="s">
        <v>1044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44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6</v>
      </c>
      <c r="E1399" s="19" t="s">
        <v>487</v>
      </c>
      <c r="F1399" t="s">
        <v>1047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8</v>
      </c>
      <c r="E1400" s="19">
        <v>18</v>
      </c>
      <c r="F1400" t="s">
        <v>1047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9</v>
      </c>
      <c r="E1401" s="19">
        <v>91</v>
      </c>
      <c r="F1401" t="s">
        <v>1047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50</v>
      </c>
      <c r="E1402" s="19">
        <v>0</v>
      </c>
      <c r="F1402" t="s">
        <v>1047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7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7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51</v>
      </c>
      <c r="E1405" s="19">
        <v>408</v>
      </c>
      <c r="F1405" t="s">
        <v>1047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40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41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42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43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43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43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43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43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9</v>
      </c>
      <c r="E1422" s="19">
        <v>98</v>
      </c>
      <c r="F1422" t="s">
        <v>1044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5</v>
      </c>
      <c r="E1423" s="19">
        <v>571</v>
      </c>
      <c r="F1423" t="s">
        <v>1044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44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6</v>
      </c>
      <c r="E1425" s="19" t="s">
        <v>487</v>
      </c>
      <c r="F1425" t="s">
        <v>1047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8</v>
      </c>
      <c r="E1426" s="19">
        <v>18</v>
      </c>
      <c r="F1426" t="s">
        <v>1047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9</v>
      </c>
      <c r="E1427" s="19">
        <v>105</v>
      </c>
      <c r="F1427" t="s">
        <v>1047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50</v>
      </c>
      <c r="E1428" s="19" t="s">
        <v>487</v>
      </c>
      <c r="F1428" t="s">
        <v>1047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7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7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51</v>
      </c>
      <c r="E1431" s="19">
        <v>515</v>
      </c>
      <c r="F1431" t="s">
        <v>1047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40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41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42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43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43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43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43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43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9</v>
      </c>
      <c r="E1448" s="19">
        <v>105</v>
      </c>
      <c r="F1448" t="s">
        <v>1044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5</v>
      </c>
      <c r="E1449" s="19">
        <v>634</v>
      </c>
      <c r="F1449" t="s">
        <v>1044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44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6</v>
      </c>
      <c r="E1451" s="19">
        <v>0</v>
      </c>
      <c r="F1451" t="s">
        <v>1047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8</v>
      </c>
      <c r="E1452" s="19">
        <v>14</v>
      </c>
      <c r="F1452" t="s">
        <v>1047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9</v>
      </c>
      <c r="E1453" s="19">
        <v>88</v>
      </c>
      <c r="F1453" t="s">
        <v>1047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50</v>
      </c>
      <c r="E1454" s="19" t="s">
        <v>487</v>
      </c>
      <c r="F1454" t="s">
        <v>1047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7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7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51</v>
      </c>
      <c r="E1457" s="19">
        <v>618</v>
      </c>
      <c r="F1457" t="s">
        <v>1047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40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41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42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43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43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43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43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43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9</v>
      </c>
      <c r="E1474" s="19">
        <v>99</v>
      </c>
      <c r="F1474" t="s">
        <v>1044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5</v>
      </c>
      <c r="E1475" s="19">
        <v>674</v>
      </c>
      <c r="F1475" t="s">
        <v>1044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44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6</v>
      </c>
      <c r="E1477" s="19">
        <v>0</v>
      </c>
      <c r="F1477" t="s">
        <v>1047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8</v>
      </c>
      <c r="E1478" s="19">
        <v>14</v>
      </c>
      <c r="F1478" t="s">
        <v>1047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9</v>
      </c>
      <c r="E1479" s="19">
        <v>87</v>
      </c>
      <c r="F1479" t="s">
        <v>1047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50</v>
      </c>
      <c r="E1480" s="19" t="s">
        <v>487</v>
      </c>
      <c r="F1480" t="s">
        <v>1047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7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7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51</v>
      </c>
      <c r="E1483" s="19">
        <v>668</v>
      </c>
      <c r="F1483" t="s">
        <v>1047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40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41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42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43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43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43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43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43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9</v>
      </c>
      <c r="E1500" s="19">
        <v>98</v>
      </c>
      <c r="F1500" t="s">
        <v>1044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5</v>
      </c>
      <c r="E1501" s="19">
        <v>722</v>
      </c>
      <c r="F1501" t="s">
        <v>1044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44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6</v>
      </c>
      <c r="E1503" s="19" t="s">
        <v>487</v>
      </c>
      <c r="F1503" t="s">
        <v>1047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8</v>
      </c>
      <c r="E1504" s="19">
        <v>19</v>
      </c>
      <c r="F1504" t="s">
        <v>1047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9</v>
      </c>
      <c r="E1505" s="19">
        <v>107</v>
      </c>
      <c r="F1505" t="s">
        <v>1047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50</v>
      </c>
      <c r="E1506" s="19">
        <v>0</v>
      </c>
      <c r="F1506" t="s">
        <v>1047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7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7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51</v>
      </c>
      <c r="E1509" s="19">
        <v>704</v>
      </c>
      <c r="F1509" t="s">
        <v>1047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40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41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42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43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43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43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43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43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9</v>
      </c>
      <c r="E1526" s="19">
        <v>91</v>
      </c>
      <c r="F1526" t="s">
        <v>1044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5</v>
      </c>
      <c r="E1527" s="19">
        <v>719</v>
      </c>
      <c r="F1527" t="s">
        <v>1044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44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6</v>
      </c>
      <c r="E1529" s="19" t="s">
        <v>487</v>
      </c>
      <c r="F1529" t="s">
        <v>1047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8</v>
      </c>
      <c r="E1530" s="19">
        <v>19</v>
      </c>
      <c r="F1530" t="s">
        <v>1047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9</v>
      </c>
      <c r="E1531" s="19">
        <v>98</v>
      </c>
      <c r="F1531" t="s">
        <v>1047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50</v>
      </c>
      <c r="E1532" s="19" t="s">
        <v>487</v>
      </c>
      <c r="F1532" t="s">
        <v>1047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7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7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51</v>
      </c>
      <c r="E1535" s="19">
        <v>713</v>
      </c>
      <c r="F1535" t="s">
        <v>1047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40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41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42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43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43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43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43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43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9</v>
      </c>
      <c r="E1552" s="19">
        <v>90</v>
      </c>
      <c r="F1552" t="s">
        <v>1044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5</v>
      </c>
      <c r="E1553" s="19">
        <v>644</v>
      </c>
      <c r="F1553" t="s">
        <v>1044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44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6</v>
      </c>
      <c r="E1555" s="19" t="s">
        <v>487</v>
      </c>
      <c r="F1555" t="s">
        <v>1047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8</v>
      </c>
      <c r="E1556" s="19">
        <v>20</v>
      </c>
      <c r="F1556" t="s">
        <v>1047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9</v>
      </c>
      <c r="E1557" s="19">
        <v>73</v>
      </c>
      <c r="F1557" t="s">
        <v>1047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50</v>
      </c>
      <c r="E1558" s="19" t="s">
        <v>487</v>
      </c>
      <c r="F1558" t="s">
        <v>1047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7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7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51</v>
      </c>
      <c r="E1561" s="19">
        <v>675</v>
      </c>
      <c r="F1561" t="s">
        <v>1047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40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41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42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43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43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43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43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43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9</v>
      </c>
      <c r="E1578" s="19">
        <v>75</v>
      </c>
      <c r="F1578" t="s">
        <v>1044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5</v>
      </c>
      <c r="E1579" s="19">
        <v>614</v>
      </c>
      <c r="F1579" t="s">
        <v>1044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44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6</v>
      </c>
      <c r="E1581" s="19" t="s">
        <v>487</v>
      </c>
      <c r="F1581" t="s">
        <v>1047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8</v>
      </c>
      <c r="E1582" s="19">
        <v>21</v>
      </c>
      <c r="F1582" t="s">
        <v>1047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9</v>
      </c>
      <c r="E1583" s="19">
        <v>74</v>
      </c>
      <c r="F1583" t="s">
        <v>1047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50</v>
      </c>
      <c r="E1584" s="19">
        <v>0</v>
      </c>
      <c r="F1584" t="s">
        <v>1047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7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7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51</v>
      </c>
      <c r="E1587" s="19">
        <v>646</v>
      </c>
      <c r="F1587" t="s">
        <v>1047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40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41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42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43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43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43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43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43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9</v>
      </c>
      <c r="E1604" s="19">
        <v>59</v>
      </c>
      <c r="F1604" t="s">
        <v>1044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5</v>
      </c>
      <c r="E1605" s="19">
        <v>603</v>
      </c>
      <c r="F1605" t="s">
        <v>1044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44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6</v>
      </c>
      <c r="E1607" s="19" t="s">
        <v>487</v>
      </c>
      <c r="F1607" t="s">
        <v>1047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8</v>
      </c>
      <c r="E1608" s="19">
        <v>15</v>
      </c>
      <c r="F1608" t="s">
        <v>1047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9</v>
      </c>
      <c r="E1609" s="19">
        <v>65</v>
      </c>
      <c r="F1609" t="s">
        <v>1047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50</v>
      </c>
      <c r="E1610" s="19" t="s">
        <v>487</v>
      </c>
      <c r="F1610" t="s">
        <v>1047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7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7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51</v>
      </c>
      <c r="E1613" s="19">
        <v>647</v>
      </c>
      <c r="F1613" t="s">
        <v>1047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40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41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42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43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43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43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43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43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9</v>
      </c>
      <c r="E1630" s="19">
        <v>62</v>
      </c>
      <c r="F1630" t="s">
        <v>1044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5</v>
      </c>
      <c r="E1631" s="19">
        <v>562</v>
      </c>
      <c r="F1631" t="s">
        <v>1044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44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6</v>
      </c>
      <c r="E1633" s="19">
        <v>0</v>
      </c>
      <c r="F1633" t="s">
        <v>1047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8</v>
      </c>
      <c r="E1634" s="19">
        <v>14</v>
      </c>
      <c r="F1634" t="s">
        <v>1047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9</v>
      </c>
      <c r="E1635" s="19">
        <v>58</v>
      </c>
      <c r="F1635" t="s">
        <v>1047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50</v>
      </c>
      <c r="E1636" s="19" t="s">
        <v>487</v>
      </c>
      <c r="F1636" t="s">
        <v>1047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7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7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51</v>
      </c>
      <c r="E1639" s="19">
        <v>606</v>
      </c>
      <c r="F1639" t="s">
        <v>1047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40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41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42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43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43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43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43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43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9</v>
      </c>
      <c r="E1656" s="19">
        <v>79</v>
      </c>
      <c r="F1656" t="s">
        <v>1044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5</v>
      </c>
      <c r="E1657" s="19">
        <v>555</v>
      </c>
      <c r="F1657" t="s">
        <v>1044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44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6</v>
      </c>
      <c r="E1659" s="19" t="s">
        <v>487</v>
      </c>
      <c r="F1659" t="s">
        <v>1047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8</v>
      </c>
      <c r="E1660" s="19">
        <v>18</v>
      </c>
      <c r="F1660" t="s">
        <v>1047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9</v>
      </c>
      <c r="E1661" s="19">
        <v>54</v>
      </c>
      <c r="F1661" t="s">
        <v>1047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50</v>
      </c>
      <c r="E1662" s="19" t="s">
        <v>487</v>
      </c>
      <c r="F1662" t="s">
        <v>1047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7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7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51</v>
      </c>
      <c r="E1665" s="19">
        <v>561</v>
      </c>
      <c r="F1665" t="s">
        <v>1047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40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41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42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43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43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43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43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43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9</v>
      </c>
      <c r="E1682" s="19">
        <v>82</v>
      </c>
      <c r="F1682" t="s">
        <v>1044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5</v>
      </c>
      <c r="E1683" s="19">
        <v>561</v>
      </c>
      <c r="F1683" t="s">
        <v>1044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44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6</v>
      </c>
      <c r="E1685" s="19" t="s">
        <v>487</v>
      </c>
      <c r="F1685" t="s">
        <v>1047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8</v>
      </c>
      <c r="E1686" s="19">
        <v>27</v>
      </c>
      <c r="F1686" t="s">
        <v>1047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9</v>
      </c>
      <c r="E1687" s="19">
        <v>57</v>
      </c>
      <c r="F1687" t="s">
        <v>1047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50</v>
      </c>
      <c r="E1688" s="19" t="s">
        <v>487</v>
      </c>
      <c r="F1688" t="s">
        <v>1047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7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7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51</v>
      </c>
      <c r="E1691" s="19">
        <v>558</v>
      </c>
      <c r="F1691" t="s">
        <v>1047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40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41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42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43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43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43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43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43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9</v>
      </c>
      <c r="E1708" s="19">
        <v>70</v>
      </c>
      <c r="F1708" t="s">
        <v>1044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5</v>
      </c>
      <c r="E1709" s="19">
        <v>544</v>
      </c>
      <c r="F1709" t="s">
        <v>1044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44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6</v>
      </c>
      <c r="E1711" s="19" t="s">
        <v>487</v>
      </c>
      <c r="F1711" t="s">
        <v>1047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8</v>
      </c>
      <c r="E1712" s="19">
        <v>22</v>
      </c>
      <c r="F1712" t="s">
        <v>1047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9</v>
      </c>
      <c r="E1713" s="19">
        <v>57</v>
      </c>
      <c r="F1713" t="s">
        <v>1047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50</v>
      </c>
      <c r="E1714" s="19">
        <v>0</v>
      </c>
      <c r="F1714" t="s">
        <v>1047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7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7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51</v>
      </c>
      <c r="E1717" s="19">
        <v>569</v>
      </c>
      <c r="F1717" t="s">
        <v>1047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40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41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42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43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43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43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43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43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9</v>
      </c>
      <c r="E1734" s="19">
        <v>80</v>
      </c>
      <c r="F1734" t="s">
        <v>1044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5</v>
      </c>
      <c r="E1735" s="19">
        <v>572</v>
      </c>
      <c r="F1735" t="s">
        <v>1044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44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6</v>
      </c>
      <c r="E1737" s="19" t="s">
        <v>487</v>
      </c>
      <c r="F1737" t="s">
        <v>1047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8</v>
      </c>
      <c r="E1738" s="19">
        <v>15</v>
      </c>
      <c r="F1738" t="s">
        <v>1047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9</v>
      </c>
      <c r="E1739" s="19">
        <v>54</v>
      </c>
      <c r="F1739" t="s">
        <v>1047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50</v>
      </c>
      <c r="E1740" s="19">
        <v>0</v>
      </c>
      <c r="F1740" t="s">
        <v>1047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7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7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51</v>
      </c>
      <c r="E1743" s="19">
        <v>603</v>
      </c>
      <c r="F1743" t="s">
        <v>1047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40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41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42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43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43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43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43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43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9</v>
      </c>
      <c r="E1760" s="19">
        <v>105</v>
      </c>
      <c r="F1760" t="s">
        <v>1044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5</v>
      </c>
      <c r="E1761" s="19">
        <v>742</v>
      </c>
      <c r="F1761" t="s">
        <v>1044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44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6</v>
      </c>
      <c r="E1763" s="19" t="s">
        <v>487</v>
      </c>
      <c r="F1763" t="s">
        <v>1047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8</v>
      </c>
      <c r="E1764" s="19">
        <v>18</v>
      </c>
      <c r="F1764" t="s">
        <v>1047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9</v>
      </c>
      <c r="E1765" s="19">
        <v>78</v>
      </c>
      <c r="F1765" t="s">
        <v>1047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50</v>
      </c>
      <c r="E1766" s="19">
        <v>0</v>
      </c>
      <c r="F1766" t="s">
        <v>1047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7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7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51</v>
      </c>
      <c r="E1769" s="19">
        <v>747</v>
      </c>
      <c r="F1769" t="s">
        <v>1047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40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41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42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43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43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43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43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43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9</v>
      </c>
      <c r="E1786" s="19">
        <v>119</v>
      </c>
      <c r="F1786" t="s">
        <v>1044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5</v>
      </c>
      <c r="E1787" s="19">
        <v>884</v>
      </c>
      <c r="F1787" t="s">
        <v>1044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44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6</v>
      </c>
      <c r="E1789" s="19" t="s">
        <v>487</v>
      </c>
      <c r="F1789" t="s">
        <v>1047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8</v>
      </c>
      <c r="E1790" s="19">
        <v>26</v>
      </c>
      <c r="F1790" t="s">
        <v>1047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9</v>
      </c>
      <c r="E1791" s="19">
        <v>92</v>
      </c>
      <c r="F1791" t="s">
        <v>1047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50</v>
      </c>
      <c r="E1792" s="19">
        <v>0</v>
      </c>
      <c r="F1792" t="s">
        <v>1047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7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7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51</v>
      </c>
      <c r="E1795" s="19">
        <v>912</v>
      </c>
      <c r="F1795" t="s">
        <v>1047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40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41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42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43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43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43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43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43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9</v>
      </c>
      <c r="E1812" s="19">
        <v>122</v>
      </c>
      <c r="F1812" t="s">
        <v>1044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5</v>
      </c>
      <c r="E1813" s="19">
        <v>1004</v>
      </c>
      <c r="F1813" t="s">
        <v>1044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44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6</v>
      </c>
      <c r="E1815" s="19" t="s">
        <v>487</v>
      </c>
      <c r="F1815" t="s">
        <v>1047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8</v>
      </c>
      <c r="E1816" s="19">
        <v>55</v>
      </c>
      <c r="F1816" t="s">
        <v>1047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9</v>
      </c>
      <c r="E1817" s="19">
        <v>93</v>
      </c>
      <c r="F1817" t="s">
        <v>1047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50</v>
      </c>
      <c r="E1818" s="19">
        <v>0</v>
      </c>
      <c r="F1818" t="s">
        <v>1047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7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7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51</v>
      </c>
      <c r="E1821" s="19">
        <v>1083</v>
      </c>
      <c r="F1821" t="s">
        <v>1047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40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41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42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43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43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43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43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43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9</v>
      </c>
      <c r="E1838" s="19">
        <v>135</v>
      </c>
      <c r="F1838" t="s">
        <v>1044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5</v>
      </c>
      <c r="E1839" s="19">
        <v>1315</v>
      </c>
      <c r="F1839" t="s">
        <v>1044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44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6</v>
      </c>
      <c r="E1841" s="19" t="s">
        <v>487</v>
      </c>
      <c r="F1841" t="s">
        <v>1047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8</v>
      </c>
      <c r="E1842" s="19">
        <v>68</v>
      </c>
      <c r="F1842" t="s">
        <v>1047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9</v>
      </c>
      <c r="E1843" s="19">
        <v>135</v>
      </c>
      <c r="F1843" t="s">
        <v>1047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50</v>
      </c>
      <c r="E1844" s="19">
        <v>0</v>
      </c>
      <c r="F1844" t="s">
        <v>1047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7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7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51</v>
      </c>
      <c r="E1847" s="19">
        <v>1380</v>
      </c>
      <c r="F1847" t="s">
        <v>1047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40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41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42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43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43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43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43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43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9</v>
      </c>
      <c r="E1864" s="19">
        <v>166</v>
      </c>
      <c r="F1864" t="s">
        <v>1044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5</v>
      </c>
      <c r="E1865" s="19">
        <v>1599</v>
      </c>
      <c r="F1865" t="s">
        <v>1044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44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6</v>
      </c>
      <c r="E1867" s="19" t="s">
        <v>487</v>
      </c>
      <c r="F1867" t="s">
        <v>1047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8</v>
      </c>
      <c r="E1868" s="19">
        <v>69</v>
      </c>
      <c r="F1868" t="s">
        <v>1047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9</v>
      </c>
      <c r="E1869" s="19">
        <v>164</v>
      </c>
      <c r="F1869" t="s">
        <v>1047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50</v>
      </c>
      <c r="E1870" s="19">
        <v>0</v>
      </c>
      <c r="F1870" t="s">
        <v>1047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7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7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51</v>
      </c>
      <c r="E1873" s="19">
        <v>1628</v>
      </c>
      <c r="F1873" t="s">
        <v>1047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40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41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42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43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43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43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43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43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9</v>
      </c>
      <c r="E1890" s="19">
        <v>196</v>
      </c>
      <c r="F1890" t="s">
        <v>1044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5</v>
      </c>
      <c r="E1891" s="19">
        <v>1703</v>
      </c>
      <c r="F1891" t="s">
        <v>1044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44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6</v>
      </c>
      <c r="E1893" s="19">
        <v>11</v>
      </c>
      <c r="F1893" t="s">
        <v>1047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8</v>
      </c>
      <c r="E1894" s="19">
        <v>58</v>
      </c>
      <c r="F1894" t="s">
        <v>1047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9</v>
      </c>
      <c r="E1895" s="19">
        <v>176</v>
      </c>
      <c r="F1895" t="s">
        <v>1047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50</v>
      </c>
      <c r="E1896" s="19">
        <v>0</v>
      </c>
      <c r="F1896" t="s">
        <v>1047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7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7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51</v>
      </c>
      <c r="E1899" s="19">
        <v>1695</v>
      </c>
      <c r="F1899" t="s">
        <v>1047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40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41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42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43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43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43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43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43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9</v>
      </c>
      <c r="E1916" s="19">
        <v>350</v>
      </c>
      <c r="F1916" t="s">
        <v>1044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5</v>
      </c>
      <c r="E1917" s="19">
        <v>2112</v>
      </c>
      <c r="F1917" t="s">
        <v>1044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44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6</v>
      </c>
      <c r="E1919" s="19">
        <v>11</v>
      </c>
      <c r="F1919" t="s">
        <v>1047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8</v>
      </c>
      <c r="E1920" s="19">
        <v>58</v>
      </c>
      <c r="F1920" t="s">
        <v>1047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9</v>
      </c>
      <c r="E1921" s="19">
        <v>306</v>
      </c>
      <c r="F1921" t="s">
        <v>1047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50</v>
      </c>
      <c r="E1922" s="19" t="s">
        <v>487</v>
      </c>
      <c r="F1922" t="s">
        <v>1047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7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7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51</v>
      </c>
      <c r="E1925" s="19">
        <v>1957</v>
      </c>
      <c r="F1925" t="s">
        <v>1047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40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41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42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43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43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43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43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43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9</v>
      </c>
      <c r="E1942" s="19">
        <v>564</v>
      </c>
      <c r="F1942" t="s">
        <v>1044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5</v>
      </c>
      <c r="E1943" s="19">
        <v>2874</v>
      </c>
      <c r="F1943" t="s">
        <v>1044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44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6</v>
      </c>
      <c r="E1945" s="19">
        <v>7</v>
      </c>
      <c r="F1945" t="s">
        <v>1047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8</v>
      </c>
      <c r="E1946" s="19">
        <v>96</v>
      </c>
      <c r="F1946" t="s">
        <v>1047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9</v>
      </c>
      <c r="E1947" s="19">
        <v>486</v>
      </c>
      <c r="F1947" t="s">
        <v>1047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50</v>
      </c>
      <c r="E1948" s="19" t="s">
        <v>487</v>
      </c>
      <c r="F1948" t="s">
        <v>1047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7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7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51</v>
      </c>
      <c r="E1951" s="19">
        <v>2580</v>
      </c>
      <c r="F1951" t="s">
        <v>1047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40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41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42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43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43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43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43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43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9</v>
      </c>
      <c r="E1968" s="19">
        <v>674</v>
      </c>
      <c r="F1968" t="s">
        <v>1044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5</v>
      </c>
      <c r="E1969" s="19">
        <v>3566</v>
      </c>
      <c r="F1969" t="s">
        <v>1044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44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6</v>
      </c>
      <c r="E1971" s="19">
        <v>5</v>
      </c>
      <c r="F1971" t="s">
        <v>1047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8</v>
      </c>
      <c r="E1972" s="19">
        <v>136</v>
      </c>
      <c r="F1972" t="s">
        <v>1047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9</v>
      </c>
      <c r="E1973" s="19">
        <v>588</v>
      </c>
      <c r="F1973" t="s">
        <v>1047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50</v>
      </c>
      <c r="E1974" s="19" t="s">
        <v>487</v>
      </c>
      <c r="F1974" t="s">
        <v>1047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7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7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51</v>
      </c>
      <c r="E1977" s="19">
        <v>3222</v>
      </c>
      <c r="F1977" t="s">
        <v>1047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40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41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42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43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43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43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43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43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9</v>
      </c>
      <c r="E1994" s="19">
        <v>582</v>
      </c>
      <c r="F1994" t="s">
        <v>1044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5</v>
      </c>
      <c r="E1995" s="19">
        <v>3552</v>
      </c>
      <c r="F1995" t="s">
        <v>1044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44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6</v>
      </c>
      <c r="E1997" s="19" t="s">
        <v>487</v>
      </c>
      <c r="F1997" t="s">
        <v>1047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8</v>
      </c>
      <c r="E1998" s="19">
        <v>152</v>
      </c>
      <c r="F1998" t="s">
        <v>1047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9</v>
      </c>
      <c r="E1999" s="19">
        <v>535</v>
      </c>
      <c r="F1999" t="s">
        <v>1047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50</v>
      </c>
      <c r="E2000" s="19" t="s">
        <v>487</v>
      </c>
      <c r="F2000" t="s">
        <v>1047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7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7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51</v>
      </c>
      <c r="E2003" s="19">
        <v>3261</v>
      </c>
      <c r="F2003" t="s">
        <v>1047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40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41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42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43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43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43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43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43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9</v>
      </c>
      <c r="E2020" s="19">
        <v>371</v>
      </c>
      <c r="F2020" t="s">
        <v>1044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5</v>
      </c>
      <c r="E2021" s="19">
        <v>2782</v>
      </c>
      <c r="F2021" t="s">
        <v>1044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44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6</v>
      </c>
      <c r="E2023" s="19" t="s">
        <v>487</v>
      </c>
      <c r="F2023" t="s">
        <v>1047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8</v>
      </c>
      <c r="E2024" s="19">
        <v>124</v>
      </c>
      <c r="F2024" t="s">
        <v>1047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9</v>
      </c>
      <c r="E2025" s="19">
        <v>355</v>
      </c>
      <c r="F2025" t="s">
        <v>1047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50</v>
      </c>
      <c r="E2026" s="19" t="s">
        <v>487</v>
      </c>
      <c r="F2026" t="s">
        <v>1047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7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7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51</v>
      </c>
      <c r="E2029" s="19">
        <v>2625</v>
      </c>
      <c r="F2029" t="s">
        <v>1047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40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41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42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43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43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43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43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43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9</v>
      </c>
      <c r="E2046" s="19">
        <v>234</v>
      </c>
      <c r="F2046" t="s">
        <v>1044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5</v>
      </c>
      <c r="E2047" s="19">
        <v>1984</v>
      </c>
      <c r="F2047" t="s">
        <v>1044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44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6</v>
      </c>
      <c r="E2049" s="19" t="s">
        <v>487</v>
      </c>
      <c r="F2049" t="s">
        <v>1047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8</v>
      </c>
      <c r="E2050" s="19">
        <v>75</v>
      </c>
      <c r="F2050" t="s">
        <v>1047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9</v>
      </c>
      <c r="E2051" s="19">
        <v>228</v>
      </c>
      <c r="F2051" t="s">
        <v>1047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50</v>
      </c>
      <c r="E2052" s="19" t="s">
        <v>487</v>
      </c>
      <c r="F2052" t="s">
        <v>1047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7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7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51</v>
      </c>
      <c r="E2055" s="19">
        <v>1912</v>
      </c>
      <c r="F2055" t="s">
        <v>1047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40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41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42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43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43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43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43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43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9</v>
      </c>
      <c r="E2072" s="19">
        <v>155</v>
      </c>
      <c r="F2072" t="s">
        <v>1044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5</v>
      </c>
      <c r="E2073" s="19">
        <v>1378</v>
      </c>
      <c r="F2073" t="s">
        <v>1044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44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6</v>
      </c>
      <c r="E2075" s="19" t="s">
        <v>487</v>
      </c>
      <c r="F2075" t="s">
        <v>1047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8</v>
      </c>
      <c r="E2076" s="19">
        <v>39</v>
      </c>
      <c r="F2076" t="s">
        <v>1047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9</v>
      </c>
      <c r="E2077" s="19">
        <v>165</v>
      </c>
      <c r="F2077" t="s">
        <v>1047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50</v>
      </c>
      <c r="E2078" s="19" t="s">
        <v>487</v>
      </c>
      <c r="F2078" t="s">
        <v>1047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7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7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51</v>
      </c>
      <c r="E2081" s="19">
        <v>1326</v>
      </c>
      <c r="F2081" t="s">
        <v>1047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40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41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42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43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43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43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43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43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9</v>
      </c>
      <c r="E2098" s="19">
        <v>102</v>
      </c>
      <c r="F2098" t="s">
        <v>1044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5</v>
      </c>
      <c r="E2099" s="19">
        <v>957</v>
      </c>
      <c r="F2099" t="s">
        <v>1044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44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6</v>
      </c>
      <c r="E2101" s="19" t="s">
        <v>487</v>
      </c>
      <c r="F2101" t="s">
        <v>1047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8</v>
      </c>
      <c r="E2102" s="19">
        <v>30</v>
      </c>
      <c r="F2102" t="s">
        <v>1047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9</v>
      </c>
      <c r="E2103" s="19">
        <v>97</v>
      </c>
      <c r="F2103" t="s">
        <v>1047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50</v>
      </c>
      <c r="E2104" s="19" t="s">
        <v>487</v>
      </c>
      <c r="F2104" t="s">
        <v>1047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7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7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51</v>
      </c>
      <c r="E2107" s="19">
        <v>925</v>
      </c>
      <c r="F2107" t="s">
        <v>1047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40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41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42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43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43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43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43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43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9</v>
      </c>
      <c r="E2124" s="19">
        <v>74</v>
      </c>
      <c r="F2124" t="s">
        <v>1044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5</v>
      </c>
      <c r="E2125" s="19">
        <v>654</v>
      </c>
      <c r="F2125" t="s">
        <v>1044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44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6</v>
      </c>
      <c r="E2127" s="19" t="s">
        <v>487</v>
      </c>
      <c r="F2127" t="s">
        <v>1047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8</v>
      </c>
      <c r="E2128" s="19">
        <v>25</v>
      </c>
      <c r="F2128" t="s">
        <v>1047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9</v>
      </c>
      <c r="E2129" s="19">
        <v>49</v>
      </c>
      <c r="F2129" t="s">
        <v>1047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50</v>
      </c>
      <c r="E2130" s="19">
        <v>0</v>
      </c>
      <c r="F2130" t="s">
        <v>1047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7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7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51</v>
      </c>
      <c r="E2133" s="19">
        <v>639</v>
      </c>
      <c r="F2133" t="s">
        <v>1047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40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41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42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43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43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43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43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43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9</v>
      </c>
      <c r="E2150" s="19">
        <v>63</v>
      </c>
      <c r="F2150" t="s">
        <v>1044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5</v>
      </c>
      <c r="E2151" s="19">
        <v>472</v>
      </c>
      <c r="F2151" t="s">
        <v>1044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44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6</v>
      </c>
      <c r="E2153" s="19" t="s">
        <v>487</v>
      </c>
      <c r="F2153" t="s">
        <v>1047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8</v>
      </c>
      <c r="E2154" s="19">
        <v>16</v>
      </c>
      <c r="F2154" t="s">
        <v>1047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9</v>
      </c>
      <c r="E2155" s="19">
        <v>34</v>
      </c>
      <c r="F2155" t="s">
        <v>1047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50</v>
      </c>
      <c r="E2156" s="19">
        <v>0</v>
      </c>
      <c r="F2156" t="s">
        <v>1047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7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7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51</v>
      </c>
      <c r="E2159" s="19">
        <v>464</v>
      </c>
      <c r="F2159" t="s">
        <v>1047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40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41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42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43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43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43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43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43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9</v>
      </c>
      <c r="E2176" s="19">
        <v>40</v>
      </c>
      <c r="F2176" t="s">
        <v>1044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5</v>
      </c>
      <c r="E2177" s="19">
        <v>406</v>
      </c>
      <c r="F2177" t="s">
        <v>1044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44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6</v>
      </c>
      <c r="E2179" s="19" t="s">
        <v>487</v>
      </c>
      <c r="F2179" t="s">
        <v>1047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8</v>
      </c>
      <c r="E2180" s="19">
        <v>12</v>
      </c>
      <c r="F2180" t="s">
        <v>1047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9</v>
      </c>
      <c r="E2181" s="19">
        <v>37</v>
      </c>
      <c r="F2181" t="s">
        <v>1047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50</v>
      </c>
      <c r="E2182" s="19">
        <v>0</v>
      </c>
      <c r="F2182" t="s">
        <v>1047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7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7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51</v>
      </c>
      <c r="E2185" s="19">
        <v>402</v>
      </c>
      <c r="F2185" t="s">
        <v>1047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40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41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42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43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43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43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43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43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9</v>
      </c>
      <c r="E2202" s="19">
        <v>36</v>
      </c>
      <c r="F2202" t="s">
        <v>1044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5</v>
      </c>
      <c r="E2203" s="19">
        <v>325</v>
      </c>
      <c r="F2203" t="s">
        <v>1044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44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6</v>
      </c>
      <c r="E2205" s="19">
        <v>0</v>
      </c>
      <c r="F2205" t="s">
        <v>1047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8</v>
      </c>
      <c r="E2206" s="19">
        <v>14</v>
      </c>
      <c r="F2206" t="s">
        <v>1047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9</v>
      </c>
      <c r="E2207" s="19">
        <v>29</v>
      </c>
      <c r="F2207" t="s">
        <v>1047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50</v>
      </c>
      <c r="E2208" s="19">
        <v>0</v>
      </c>
      <c r="F2208" t="s">
        <v>1047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7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7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51</v>
      </c>
      <c r="E2211" s="19">
        <v>303</v>
      </c>
      <c r="F2211" t="s">
        <v>1047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40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41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42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43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43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43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43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43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9</v>
      </c>
      <c r="E2228" s="19">
        <v>44</v>
      </c>
      <c r="F2228" t="s">
        <v>1044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5</v>
      </c>
      <c r="E2229" s="19">
        <v>329</v>
      </c>
      <c r="F2229" t="s">
        <v>1044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44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6</v>
      </c>
      <c r="E2231" s="19" t="s">
        <v>487</v>
      </c>
      <c r="F2231" t="s">
        <v>1047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8</v>
      </c>
      <c r="E2232" s="19">
        <v>14</v>
      </c>
      <c r="F2232" t="s">
        <v>1047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9</v>
      </c>
      <c r="E2233" s="19">
        <v>18</v>
      </c>
      <c r="F2233" t="s">
        <v>1047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50</v>
      </c>
      <c r="E2234" s="19">
        <v>0</v>
      </c>
      <c r="F2234" t="s">
        <v>1047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7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7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51</v>
      </c>
      <c r="E2237" s="19">
        <v>314</v>
      </c>
      <c r="F2237" t="s">
        <v>1047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40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41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42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43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43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43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43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43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9</v>
      </c>
      <c r="E2254" s="19">
        <v>36</v>
      </c>
      <c r="F2254" t="s">
        <v>1044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5</v>
      </c>
      <c r="E2255" s="19">
        <v>355</v>
      </c>
      <c r="F2255" t="s">
        <v>1044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44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6</v>
      </c>
      <c r="E2257" s="19" t="s">
        <v>487</v>
      </c>
      <c r="F2257" t="s">
        <v>1047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8</v>
      </c>
      <c r="E2258" s="19">
        <v>17</v>
      </c>
      <c r="F2258" t="s">
        <v>1047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9</v>
      </c>
      <c r="E2259" s="19">
        <v>21</v>
      </c>
      <c r="F2259" t="s">
        <v>1047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50</v>
      </c>
      <c r="E2260" s="19" t="s">
        <v>487</v>
      </c>
      <c r="F2260" t="s">
        <v>1047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7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7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51</v>
      </c>
      <c r="E2263" s="19">
        <v>352</v>
      </c>
      <c r="F2263" t="s">
        <v>1047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40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41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42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43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43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43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43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43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9</v>
      </c>
      <c r="E2280" s="19">
        <v>36</v>
      </c>
      <c r="F2280" t="s">
        <v>1044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5</v>
      </c>
      <c r="E2281" s="19">
        <v>366</v>
      </c>
      <c r="F2281" t="s">
        <v>1044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44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6</v>
      </c>
      <c r="E2283" s="19">
        <v>0</v>
      </c>
      <c r="F2283" t="s">
        <v>1047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8</v>
      </c>
      <c r="E2284" s="19">
        <v>17</v>
      </c>
      <c r="F2284" t="s">
        <v>1047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9</v>
      </c>
      <c r="E2285" s="19">
        <v>32</v>
      </c>
      <c r="F2285" t="s">
        <v>1047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50</v>
      </c>
      <c r="E2286" s="19" t="s">
        <v>487</v>
      </c>
      <c r="F2286" t="s">
        <v>1047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7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7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51</v>
      </c>
      <c r="E2289" s="19">
        <v>366</v>
      </c>
      <c r="F2289" t="s">
        <v>1047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40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41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42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43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43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43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43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43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9</v>
      </c>
      <c r="E2306" s="19">
        <v>50</v>
      </c>
      <c r="F2306" t="s">
        <v>1044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5</v>
      </c>
      <c r="E2307" s="19">
        <v>470</v>
      </c>
      <c r="F2307" t="s">
        <v>1044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44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6</v>
      </c>
      <c r="E2309" s="19">
        <v>0</v>
      </c>
      <c r="F2309" t="s">
        <v>1047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8</v>
      </c>
      <c r="E2310" s="19">
        <v>14</v>
      </c>
      <c r="F2310" t="s">
        <v>1047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9</v>
      </c>
      <c r="E2311" s="19">
        <v>41</v>
      </c>
      <c r="F2311" t="s">
        <v>1047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50</v>
      </c>
      <c r="E2312" s="19">
        <v>0</v>
      </c>
      <c r="F2312" t="s">
        <v>1047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7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7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51</v>
      </c>
      <c r="E2315" s="19">
        <v>467</v>
      </c>
      <c r="F2315" t="s">
        <v>1047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40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41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42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43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43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43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43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43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9</v>
      </c>
      <c r="E2332" s="19">
        <v>54</v>
      </c>
      <c r="F2332" t="s">
        <v>1044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5</v>
      </c>
      <c r="E2333" s="19">
        <v>620</v>
      </c>
      <c r="F2333" t="s">
        <v>1044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44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6</v>
      </c>
      <c r="E2335" s="19" t="s">
        <v>487</v>
      </c>
      <c r="F2335" t="s">
        <v>1047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8</v>
      </c>
      <c r="E2336" s="19">
        <v>13</v>
      </c>
      <c r="F2336" t="s">
        <v>1047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9</v>
      </c>
      <c r="E2337" s="19">
        <v>49</v>
      </c>
      <c r="F2337" t="s">
        <v>1047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50</v>
      </c>
      <c r="E2338" s="19">
        <v>0</v>
      </c>
      <c r="F2338" t="s">
        <v>1047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7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7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51</v>
      </c>
      <c r="E2341" s="19">
        <v>616</v>
      </c>
      <c r="F2341" t="s">
        <v>1047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40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41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42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43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43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43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43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43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9</v>
      </c>
      <c r="E2358" s="19">
        <v>59</v>
      </c>
      <c r="F2358" t="s">
        <v>1044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5</v>
      </c>
      <c r="E2359" s="19">
        <v>770</v>
      </c>
      <c r="F2359" t="s">
        <v>1044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44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6</v>
      </c>
      <c r="E2361" s="19" t="s">
        <v>487</v>
      </c>
      <c r="F2361" t="s">
        <v>1047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8</v>
      </c>
      <c r="E2362" s="19">
        <v>21</v>
      </c>
      <c r="F2362" t="s">
        <v>1047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9</v>
      </c>
      <c r="E2363" s="19">
        <v>64</v>
      </c>
      <c r="F2363" t="s">
        <v>1047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50</v>
      </c>
      <c r="E2364" s="19">
        <v>0</v>
      </c>
      <c r="F2364" t="s">
        <v>1047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7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7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51</v>
      </c>
      <c r="E2367" s="19">
        <v>749</v>
      </c>
      <c r="F2367" t="s">
        <v>1047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40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41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42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43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43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43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43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43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9</v>
      </c>
      <c r="E2384" s="19">
        <v>75</v>
      </c>
      <c r="F2384" t="s">
        <v>1044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5</v>
      </c>
      <c r="E2385" s="19">
        <v>1020</v>
      </c>
      <c r="F2385" t="s">
        <v>1044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44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6</v>
      </c>
      <c r="E2387" s="19" t="s">
        <v>487</v>
      </c>
      <c r="F2387" t="s">
        <v>1047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8</v>
      </c>
      <c r="E2388" s="19">
        <v>45</v>
      </c>
      <c r="F2388" t="s">
        <v>1047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9</v>
      </c>
      <c r="E2389" s="19">
        <v>81</v>
      </c>
      <c r="F2389" t="s">
        <v>1047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50</v>
      </c>
      <c r="E2390" s="19">
        <v>0</v>
      </c>
      <c r="F2390" t="s">
        <v>1047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7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7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51</v>
      </c>
      <c r="E2393" s="19">
        <v>961</v>
      </c>
      <c r="F2393" t="s">
        <v>1047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40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41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42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43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43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43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43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43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9</v>
      </c>
      <c r="E2410" s="19">
        <v>95</v>
      </c>
      <c r="F2410" t="s">
        <v>1044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5</v>
      </c>
      <c r="E2411" s="19">
        <v>1226</v>
      </c>
      <c r="F2411" t="s">
        <v>1044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44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6</v>
      </c>
      <c r="E2413" s="19" t="s">
        <v>487</v>
      </c>
      <c r="F2413" t="s">
        <v>1047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8</v>
      </c>
      <c r="E2414" s="19">
        <v>56</v>
      </c>
      <c r="F2414" t="s">
        <v>1047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9</v>
      </c>
      <c r="E2415" s="19">
        <v>106</v>
      </c>
      <c r="F2415" t="s">
        <v>1047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50</v>
      </c>
      <c r="E2416" s="19">
        <v>0</v>
      </c>
      <c r="F2416" t="s">
        <v>1047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7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7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51</v>
      </c>
      <c r="E2419" s="19">
        <v>1170</v>
      </c>
      <c r="F2419" t="s">
        <v>1047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40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41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42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43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43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43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43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43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9</v>
      </c>
      <c r="E2436" s="19">
        <v>110</v>
      </c>
      <c r="F2436" t="s">
        <v>1044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5</v>
      </c>
      <c r="E2437" s="19">
        <v>1310</v>
      </c>
      <c r="F2437" t="s">
        <v>1044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44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6</v>
      </c>
      <c r="E2439" s="19" t="s">
        <v>487</v>
      </c>
      <c r="F2439" t="s">
        <v>1047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8</v>
      </c>
      <c r="E2440" s="19">
        <v>52</v>
      </c>
      <c r="F2440" t="s">
        <v>1047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9</v>
      </c>
      <c r="E2441" s="19">
        <v>111</v>
      </c>
      <c r="F2441" t="s">
        <v>1047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50</v>
      </c>
      <c r="E2442" s="19">
        <v>0</v>
      </c>
      <c r="F2442" t="s">
        <v>1047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7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7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51</v>
      </c>
      <c r="E2445" s="19">
        <v>1281</v>
      </c>
      <c r="F2445" t="s">
        <v>1047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40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41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42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43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43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43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43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43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9</v>
      </c>
      <c r="E2462" s="19">
        <v>116</v>
      </c>
      <c r="F2462" t="s">
        <v>1044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5</v>
      </c>
      <c r="E2463" s="19">
        <v>1299</v>
      </c>
      <c r="F2463" t="s">
        <v>1044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44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6</v>
      </c>
      <c r="E2465" s="19" t="s">
        <v>487</v>
      </c>
      <c r="F2465" t="s">
        <v>1047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8</v>
      </c>
      <c r="E2466" s="19">
        <v>49</v>
      </c>
      <c r="F2466" t="s">
        <v>1047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9</v>
      </c>
      <c r="E2467" s="19">
        <v>96</v>
      </c>
      <c r="F2467" t="s">
        <v>1047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50</v>
      </c>
      <c r="E2468" s="19">
        <v>0</v>
      </c>
      <c r="F2468" t="s">
        <v>1047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7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7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51</v>
      </c>
      <c r="E2471" s="19">
        <v>1272</v>
      </c>
      <c r="F2471" t="s">
        <v>1047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40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41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42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43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43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43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43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43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9</v>
      </c>
      <c r="E2488" s="19">
        <v>110</v>
      </c>
      <c r="F2488" t="s">
        <v>1044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5</v>
      </c>
      <c r="E2489" s="19">
        <v>1138</v>
      </c>
      <c r="F2489" t="s">
        <v>1044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44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6</v>
      </c>
      <c r="E2491" s="19" t="s">
        <v>487</v>
      </c>
      <c r="F2491" t="s">
        <v>1047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8</v>
      </c>
      <c r="E2492" s="19">
        <v>42</v>
      </c>
      <c r="F2492" t="s">
        <v>1047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9</v>
      </c>
      <c r="E2493" s="19">
        <v>88</v>
      </c>
      <c r="F2493" t="s">
        <v>1047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50</v>
      </c>
      <c r="E2494" s="19">
        <v>0</v>
      </c>
      <c r="F2494" t="s">
        <v>1047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7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7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51</v>
      </c>
      <c r="E2497" s="19">
        <v>1125</v>
      </c>
      <c r="F2497" t="s">
        <v>1047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40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41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42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43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43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43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43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43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9</v>
      </c>
      <c r="E2514" s="19">
        <v>88</v>
      </c>
      <c r="F2514" t="s">
        <v>1044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5</v>
      </c>
      <c r="E2515" s="19">
        <v>963</v>
      </c>
      <c r="F2515" t="s">
        <v>1044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44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6</v>
      </c>
      <c r="E2517" s="19" t="s">
        <v>487</v>
      </c>
      <c r="F2517" t="s">
        <v>1047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8</v>
      </c>
      <c r="E2518" s="19">
        <v>38</v>
      </c>
      <c r="F2518" t="s">
        <v>1047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9</v>
      </c>
      <c r="E2519" s="19">
        <v>83</v>
      </c>
      <c r="F2519" t="s">
        <v>1047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50</v>
      </c>
      <c r="E2520" s="19">
        <v>0</v>
      </c>
      <c r="F2520" t="s">
        <v>1047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7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7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51</v>
      </c>
      <c r="E2523" s="19">
        <v>950</v>
      </c>
      <c r="F2523" t="s">
        <v>1047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40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41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42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43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43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43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43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43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9</v>
      </c>
      <c r="E2540" s="19">
        <v>97</v>
      </c>
      <c r="F2540" t="s">
        <v>1044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5</v>
      </c>
      <c r="E2541" s="19">
        <v>855</v>
      </c>
      <c r="F2541" t="s">
        <v>1044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44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6</v>
      </c>
      <c r="E2543" s="19" t="s">
        <v>487</v>
      </c>
      <c r="F2543" t="s">
        <v>1047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8</v>
      </c>
      <c r="E2544" s="19">
        <v>50</v>
      </c>
      <c r="F2544" t="s">
        <v>1047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9</v>
      </c>
      <c r="E2545" s="19">
        <v>72</v>
      </c>
      <c r="F2545" t="s">
        <v>1047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50</v>
      </c>
      <c r="E2546" s="19">
        <v>0</v>
      </c>
      <c r="F2546" t="s">
        <v>1047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7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7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51</v>
      </c>
      <c r="E2549" s="19">
        <v>826</v>
      </c>
      <c r="F2549" t="s">
        <v>1047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40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41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42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43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43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43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43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43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9</v>
      </c>
      <c r="E2566" s="19">
        <v>101</v>
      </c>
      <c r="F2566" t="s">
        <v>1044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5</v>
      </c>
      <c r="E2567" s="19">
        <v>824</v>
      </c>
      <c r="F2567" t="s">
        <v>1044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44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6</v>
      </c>
      <c r="E2569" s="19">
        <v>0</v>
      </c>
      <c r="F2569" t="s">
        <v>1047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8</v>
      </c>
      <c r="E2570" s="19">
        <v>46</v>
      </c>
      <c r="F2570" t="s">
        <v>1047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9</v>
      </c>
      <c r="E2571" s="19">
        <v>58</v>
      </c>
      <c r="F2571" t="s">
        <v>1047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50</v>
      </c>
      <c r="E2572" s="19" t="s">
        <v>487</v>
      </c>
      <c r="F2572" t="s">
        <v>1047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7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7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51</v>
      </c>
      <c r="E2575" s="19">
        <v>803</v>
      </c>
      <c r="F2575" t="s">
        <v>1047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40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41</v>
      </c>
      <c r="E2577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42</v>
      </c>
      <c r="E2578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>
        <v>626</v>
      </c>
      <c r="F2587" t="s">
        <v>1043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>
        <v>515</v>
      </c>
      <c r="F2588" t="s">
        <v>1043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>
        <v>0</v>
      </c>
      <c r="F2589" t="s">
        <v>1043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>
        <v>0</v>
      </c>
      <c r="F2590" t="s">
        <v>1043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>
        <v>48</v>
      </c>
      <c r="F2591" t="s">
        <v>1043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9</v>
      </c>
      <c r="E2592">
        <v>87</v>
      </c>
      <c r="F2592" t="s">
        <v>1044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5</v>
      </c>
      <c r="E2593">
        <v>866</v>
      </c>
      <c r="F2593" t="s">
        <v>1044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>
        <v>156</v>
      </c>
      <c r="F2594" t="s">
        <v>1044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6</v>
      </c>
      <c r="E2595" s="19" t="s">
        <v>487</v>
      </c>
      <c r="F2595" t="s">
        <v>1047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8</v>
      </c>
      <c r="E2596">
        <v>27</v>
      </c>
      <c r="F2596" t="s">
        <v>1047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9</v>
      </c>
      <c r="E2597">
        <v>50</v>
      </c>
      <c r="F2597" t="s">
        <v>1047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50</v>
      </c>
      <c r="E2598" s="19" t="s">
        <v>487</v>
      </c>
      <c r="F2598" t="s">
        <v>1047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>
        <v>94</v>
      </c>
      <c r="F2599" t="s">
        <v>1047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>
        <v>103</v>
      </c>
      <c r="F2600" t="s">
        <v>1047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51</v>
      </c>
      <c r="E2601">
        <v>873</v>
      </c>
      <c r="F2601" t="s">
        <v>1047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40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41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42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5">
        <v>44756</v>
      </c>
      <c r="B2613" s="165">
        <v>44738</v>
      </c>
      <c r="C2613" s="165">
        <v>44751</v>
      </c>
      <c r="D2613" t="s">
        <v>491</v>
      </c>
      <c r="E2613">
        <v>631</v>
      </c>
      <c r="F2613" t="s">
        <v>1043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5">
        <v>44756</v>
      </c>
      <c r="B2614" s="165">
        <v>44738</v>
      </c>
      <c r="C2614" s="165">
        <v>44751</v>
      </c>
      <c r="D2614" t="s">
        <v>493</v>
      </c>
      <c r="E2614">
        <v>574</v>
      </c>
      <c r="F2614" t="s">
        <v>1043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5">
        <v>44756</v>
      </c>
      <c r="B2615" s="165">
        <v>44738</v>
      </c>
      <c r="C2615" s="165">
        <v>44751</v>
      </c>
      <c r="D2615" t="s">
        <v>10</v>
      </c>
      <c r="E2615">
        <v>1</v>
      </c>
      <c r="F2615" t="s">
        <v>1043</v>
      </c>
    </row>
    <row r="2616" spans="1:8" x14ac:dyDescent="0.25">
      <c r="A2616" s="165">
        <v>44756</v>
      </c>
      <c r="B2616" s="165">
        <v>44738</v>
      </c>
      <c r="C2616" s="165">
        <v>44751</v>
      </c>
      <c r="D2616" t="s">
        <v>488</v>
      </c>
      <c r="E2616">
        <v>0</v>
      </c>
      <c r="F2616" t="s">
        <v>1043</v>
      </c>
    </row>
    <row r="2617" spans="1:8" x14ac:dyDescent="0.25">
      <c r="A2617" s="165">
        <v>44756</v>
      </c>
      <c r="B2617" s="165">
        <v>44738</v>
      </c>
      <c r="C2617" s="165">
        <v>44751</v>
      </c>
      <c r="D2617" t="s">
        <v>430</v>
      </c>
      <c r="E2617">
        <v>35</v>
      </c>
      <c r="F2617" t="s">
        <v>1043</v>
      </c>
    </row>
    <row r="2618" spans="1:8" x14ac:dyDescent="0.25">
      <c r="A2618" s="165">
        <v>44756</v>
      </c>
      <c r="B2618" s="165">
        <v>44738</v>
      </c>
      <c r="C2618" s="165">
        <v>44751</v>
      </c>
      <c r="D2618" t="s">
        <v>539</v>
      </c>
      <c r="E2618">
        <v>94</v>
      </c>
      <c r="F2618" t="s">
        <v>1044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5">
        <v>44756</v>
      </c>
      <c r="B2619" s="165">
        <v>44738</v>
      </c>
      <c r="C2619" s="165">
        <v>44751</v>
      </c>
      <c r="D2619" t="s">
        <v>1045</v>
      </c>
      <c r="E2619">
        <v>898</v>
      </c>
      <c r="F2619" t="s">
        <v>1044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5">
        <v>44756</v>
      </c>
      <c r="B2620" s="165">
        <v>44738</v>
      </c>
      <c r="C2620" s="165">
        <v>44751</v>
      </c>
      <c r="D2620" t="s">
        <v>430</v>
      </c>
      <c r="E2620">
        <v>168</v>
      </c>
      <c r="F2620" t="s">
        <v>1044</v>
      </c>
    </row>
    <row r="2621" spans="1:8" x14ac:dyDescent="0.25">
      <c r="A2621" s="165">
        <v>44756</v>
      </c>
      <c r="B2621" s="165">
        <v>44738</v>
      </c>
      <c r="C2621" s="165">
        <v>44751</v>
      </c>
      <c r="D2621" t="s">
        <v>1046</v>
      </c>
      <c r="E2621" s="19" t="s">
        <v>487</v>
      </c>
      <c r="F2621" t="s">
        <v>1047</v>
      </c>
      <c r="G2621" s="25">
        <v>37760.055509090002</v>
      </c>
    </row>
    <row r="2622" spans="1:8" x14ac:dyDescent="0.25">
      <c r="A2622" s="165">
        <v>44756</v>
      </c>
      <c r="B2622" s="165">
        <v>44738</v>
      </c>
      <c r="C2622" s="165">
        <v>44751</v>
      </c>
      <c r="D2622" t="s">
        <v>1048</v>
      </c>
      <c r="E2622">
        <v>26</v>
      </c>
      <c r="F2622" t="s">
        <v>1047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5">
        <v>44756</v>
      </c>
      <c r="B2623" s="165">
        <v>44738</v>
      </c>
      <c r="C2623" s="165">
        <v>44751</v>
      </c>
      <c r="D2623" t="s">
        <v>1049</v>
      </c>
      <c r="E2623">
        <v>61</v>
      </c>
      <c r="F2623" t="s">
        <v>1047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5">
        <v>44756</v>
      </c>
      <c r="B2624" s="165">
        <v>44738</v>
      </c>
      <c r="C2624" s="165">
        <v>44751</v>
      </c>
      <c r="D2624" t="s">
        <v>1050</v>
      </c>
      <c r="E2624">
        <v>0</v>
      </c>
      <c r="F2624" t="s">
        <v>1047</v>
      </c>
      <c r="G2624" s="25">
        <v>4246.5991789199998</v>
      </c>
      <c r="H2624" s="67">
        <f t="shared" si="299"/>
        <v>0</v>
      </c>
    </row>
    <row r="2625" spans="1:8" x14ac:dyDescent="0.25">
      <c r="A2625" s="165">
        <v>44756</v>
      </c>
      <c r="B2625" s="165">
        <v>44738</v>
      </c>
      <c r="C2625" s="165">
        <v>44751</v>
      </c>
      <c r="D2625" t="s">
        <v>10</v>
      </c>
      <c r="E2625">
        <v>99</v>
      </c>
      <c r="F2625" t="s">
        <v>1047</v>
      </c>
    </row>
    <row r="2626" spans="1:8" x14ac:dyDescent="0.25">
      <c r="A2626" s="165">
        <v>44756</v>
      </c>
      <c r="B2626" s="165">
        <v>44738</v>
      </c>
      <c r="C2626" s="165">
        <v>44751</v>
      </c>
      <c r="D2626" t="s">
        <v>430</v>
      </c>
      <c r="E2626">
        <v>123</v>
      </c>
      <c r="F2626" t="s">
        <v>1047</v>
      </c>
    </row>
    <row r="2627" spans="1:8" x14ac:dyDescent="0.25">
      <c r="A2627" s="165">
        <v>44756</v>
      </c>
      <c r="B2627" s="165">
        <v>44738</v>
      </c>
      <c r="C2627" s="165">
        <v>44751</v>
      </c>
      <c r="D2627" t="s">
        <v>1051</v>
      </c>
      <c r="E2627">
        <v>907</v>
      </c>
      <c r="F2627" t="s">
        <v>1047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5">
        <v>44763</v>
      </c>
      <c r="B2628" s="165">
        <v>44745</v>
      </c>
      <c r="C2628" s="165">
        <v>44758</v>
      </c>
      <c r="D2628" s="45" t="s">
        <v>1040</v>
      </c>
      <c r="E2628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5">
        <v>44763</v>
      </c>
      <c r="B2629" s="165">
        <v>44745</v>
      </c>
      <c r="C2629" s="165">
        <v>44758</v>
      </c>
      <c r="D2629" s="45" t="s">
        <v>1041</v>
      </c>
      <c r="E262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5">
        <v>44763</v>
      </c>
      <c r="B2630" s="165">
        <v>44745</v>
      </c>
      <c r="C2630" s="165">
        <v>44758</v>
      </c>
      <c r="D2630" s="45" t="s">
        <v>1042</v>
      </c>
      <c r="E2630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5">
        <v>44763</v>
      </c>
      <c r="B2631" s="165">
        <v>44745</v>
      </c>
      <c r="C2631" s="165">
        <v>44758</v>
      </c>
      <c r="D2631" s="45" t="s">
        <v>437</v>
      </c>
      <c r="E2631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5">
        <v>44763</v>
      </c>
      <c r="B2632" s="165">
        <v>44745</v>
      </c>
      <c r="C2632" s="165">
        <v>44758</v>
      </c>
      <c r="D2632" s="45" t="s">
        <v>436</v>
      </c>
      <c r="E2632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5">
        <v>44763</v>
      </c>
      <c r="B2633" s="165">
        <v>44745</v>
      </c>
      <c r="C2633" s="165">
        <v>44758</v>
      </c>
      <c r="D2633" s="45" t="s">
        <v>435</v>
      </c>
      <c r="E2633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5">
        <v>44763</v>
      </c>
      <c r="B2634" s="165">
        <v>44745</v>
      </c>
      <c r="C2634" s="165">
        <v>44758</v>
      </c>
      <c r="D2634" s="45" t="s">
        <v>434</v>
      </c>
      <c r="E2634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5">
        <v>44763</v>
      </c>
      <c r="B2635" s="165">
        <v>44745</v>
      </c>
      <c r="C2635" s="165">
        <v>44758</v>
      </c>
      <c r="D2635" s="45" t="s">
        <v>433</v>
      </c>
      <c r="E2635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5">
        <v>44763</v>
      </c>
      <c r="B2636" s="165">
        <v>44745</v>
      </c>
      <c r="C2636" s="165">
        <v>44758</v>
      </c>
      <c r="D2636" s="45" t="s">
        <v>432</v>
      </c>
      <c r="E2636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5">
        <v>44763</v>
      </c>
      <c r="B2637" s="165">
        <v>44745</v>
      </c>
      <c r="C2637" s="165">
        <v>44758</v>
      </c>
      <c r="D2637" s="45" t="s">
        <v>431</v>
      </c>
      <c r="E2637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5">
        <v>44763</v>
      </c>
      <c r="B2638" s="165">
        <v>44745</v>
      </c>
      <c r="C2638" s="165">
        <v>44758</v>
      </c>
      <c r="D2638" s="45" t="s">
        <v>430</v>
      </c>
      <c r="E2638">
        <v>17</v>
      </c>
      <c r="F2638" t="s">
        <v>402</v>
      </c>
    </row>
    <row r="2639" spans="1:8" x14ac:dyDescent="0.25">
      <c r="A2639" s="165">
        <v>44763</v>
      </c>
      <c r="B2639" s="165">
        <v>44745</v>
      </c>
      <c r="C2639" s="165">
        <v>44758</v>
      </c>
      <c r="D2639" t="s">
        <v>491</v>
      </c>
      <c r="E2639">
        <v>672</v>
      </c>
      <c r="F2639" t="s">
        <v>1043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5">
        <v>44763</v>
      </c>
      <c r="B2640" s="165">
        <v>44745</v>
      </c>
      <c r="C2640" s="165">
        <v>44758</v>
      </c>
      <c r="D2640" t="s">
        <v>493</v>
      </c>
      <c r="E2640">
        <v>625</v>
      </c>
      <c r="F2640" t="s">
        <v>1043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5">
        <v>44763</v>
      </c>
      <c r="B2641" s="165">
        <v>44745</v>
      </c>
      <c r="C2641" s="165">
        <v>44758</v>
      </c>
      <c r="D2641" t="s">
        <v>10</v>
      </c>
      <c r="E2641">
        <v>1</v>
      </c>
      <c r="F2641" t="s">
        <v>1043</v>
      </c>
    </row>
    <row r="2642" spans="1:8" x14ac:dyDescent="0.25">
      <c r="A2642" s="165">
        <v>44763</v>
      </c>
      <c r="B2642" s="165">
        <v>44745</v>
      </c>
      <c r="C2642" s="165">
        <v>44758</v>
      </c>
      <c r="D2642" t="s">
        <v>488</v>
      </c>
      <c r="E2642">
        <v>0</v>
      </c>
      <c r="F2642" t="s">
        <v>1043</v>
      </c>
    </row>
    <row r="2643" spans="1:8" x14ac:dyDescent="0.25">
      <c r="A2643" s="165">
        <v>44763</v>
      </c>
      <c r="B2643" s="165">
        <v>44745</v>
      </c>
      <c r="C2643" s="165">
        <v>44758</v>
      </c>
      <c r="D2643" t="s">
        <v>430</v>
      </c>
      <c r="E2643">
        <v>29</v>
      </c>
      <c r="F2643" t="s">
        <v>1043</v>
      </c>
    </row>
    <row r="2644" spans="1:8" x14ac:dyDescent="0.25">
      <c r="A2644" s="165">
        <v>44763</v>
      </c>
      <c r="B2644" s="165">
        <v>44745</v>
      </c>
      <c r="C2644" s="165">
        <v>44758</v>
      </c>
      <c r="D2644" t="s">
        <v>539</v>
      </c>
      <c r="E2644">
        <v>112</v>
      </c>
      <c r="F2644" t="s">
        <v>1044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5">
        <v>44763</v>
      </c>
      <c r="B2645" s="165">
        <v>44745</v>
      </c>
      <c r="C2645" s="165">
        <v>44758</v>
      </c>
      <c r="D2645" t="s">
        <v>1045</v>
      </c>
      <c r="E2645">
        <v>948</v>
      </c>
      <c r="F2645" t="s">
        <v>1044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5">
        <v>44763</v>
      </c>
      <c r="B2646" s="165">
        <v>44745</v>
      </c>
      <c r="C2646" s="165">
        <v>44758</v>
      </c>
      <c r="D2646" t="s">
        <v>430</v>
      </c>
      <c r="E2646">
        <v>177</v>
      </c>
      <c r="F2646" t="s">
        <v>1044</v>
      </c>
    </row>
    <row r="2647" spans="1:8" x14ac:dyDescent="0.25">
      <c r="A2647" s="165">
        <v>44763</v>
      </c>
      <c r="B2647" s="165">
        <v>44745</v>
      </c>
      <c r="C2647" s="165">
        <v>44758</v>
      </c>
      <c r="D2647" t="s">
        <v>1046</v>
      </c>
      <c r="E2647" s="19" t="s">
        <v>487</v>
      </c>
      <c r="F2647" t="s">
        <v>1047</v>
      </c>
      <c r="G2647" s="25">
        <v>37760.055509090002</v>
      </c>
    </row>
    <row r="2648" spans="1:8" x14ac:dyDescent="0.25">
      <c r="A2648" s="165">
        <v>44763</v>
      </c>
      <c r="B2648" s="165">
        <v>44745</v>
      </c>
      <c r="C2648" s="165">
        <v>44758</v>
      </c>
      <c r="D2648" t="s">
        <v>1048</v>
      </c>
      <c r="E2648">
        <v>36</v>
      </c>
      <c r="F2648" t="s">
        <v>1047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5">
        <v>44763</v>
      </c>
      <c r="B2649" s="165">
        <v>44745</v>
      </c>
      <c r="C2649" s="165">
        <v>44758</v>
      </c>
      <c r="D2649" t="s">
        <v>1049</v>
      </c>
      <c r="E2649">
        <v>88</v>
      </c>
      <c r="F2649" t="s">
        <v>1047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5">
        <v>44763</v>
      </c>
      <c r="B2650" s="165">
        <v>44745</v>
      </c>
      <c r="C2650" s="165">
        <v>44758</v>
      </c>
      <c r="D2650" t="s">
        <v>1050</v>
      </c>
      <c r="E2650">
        <v>0</v>
      </c>
      <c r="F2650" t="s">
        <v>1047</v>
      </c>
      <c r="G2650" s="25">
        <v>4246.5991789199998</v>
      </c>
      <c r="H2650" s="67">
        <f t="shared" si="303"/>
        <v>0</v>
      </c>
    </row>
    <row r="2651" spans="1:8" x14ac:dyDescent="0.25">
      <c r="A2651" s="165">
        <v>44763</v>
      </c>
      <c r="B2651" s="165">
        <v>44745</v>
      </c>
      <c r="C2651" s="165">
        <v>44758</v>
      </c>
      <c r="D2651" t="s">
        <v>10</v>
      </c>
      <c r="E2651">
        <v>110</v>
      </c>
      <c r="F2651" t="s">
        <v>1047</v>
      </c>
    </row>
    <row r="2652" spans="1:8" x14ac:dyDescent="0.25">
      <c r="A2652" s="165">
        <v>44763</v>
      </c>
      <c r="B2652" s="165">
        <v>44745</v>
      </c>
      <c r="C2652" s="165">
        <v>44758</v>
      </c>
      <c r="D2652" t="s">
        <v>430</v>
      </c>
      <c r="E2652">
        <v>124</v>
      </c>
      <c r="F2652" t="s">
        <v>1047</v>
      </c>
    </row>
    <row r="2653" spans="1:8" x14ac:dyDescent="0.25">
      <c r="A2653" s="165">
        <v>44763</v>
      </c>
      <c r="B2653" s="165">
        <v>44745</v>
      </c>
      <c r="C2653" s="165">
        <v>44758</v>
      </c>
      <c r="D2653" t="s">
        <v>1051</v>
      </c>
      <c r="E2653">
        <v>973</v>
      </c>
      <c r="F2653" t="s">
        <v>1047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40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41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42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43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43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43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43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43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9</v>
      </c>
      <c r="E2670" s="19">
        <v>142</v>
      </c>
      <c r="F2670" t="s">
        <v>1044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5</v>
      </c>
      <c r="E2671" s="19">
        <v>1008</v>
      </c>
      <c r="F2671" t="s">
        <v>1044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44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6</v>
      </c>
      <c r="E2673" s="19" t="s">
        <v>487</v>
      </c>
      <c r="F2673" t="s">
        <v>1047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8</v>
      </c>
      <c r="E2674" s="19">
        <v>38</v>
      </c>
      <c r="F2674" t="s">
        <v>1047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9</v>
      </c>
      <c r="E2675" s="19">
        <v>100</v>
      </c>
      <c r="F2675" t="s">
        <v>1047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50</v>
      </c>
      <c r="E2676" s="19">
        <v>0</v>
      </c>
      <c r="F2676" t="s">
        <v>1047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7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7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51</v>
      </c>
      <c r="E2679" s="19">
        <v>1095</v>
      </c>
      <c r="F2679" t="s">
        <v>1047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40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41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42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43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43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43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43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43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9</v>
      </c>
      <c r="E2696" s="19">
        <v>150</v>
      </c>
      <c r="F2696" t="s">
        <v>1044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5</v>
      </c>
      <c r="E2697" s="19">
        <v>1004</v>
      </c>
      <c r="F2697" t="s">
        <v>1044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44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6</v>
      </c>
      <c r="E2699" s="19" t="s">
        <v>487</v>
      </c>
      <c r="F2699" t="s">
        <v>1047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8</v>
      </c>
      <c r="E2700" s="19">
        <v>40</v>
      </c>
      <c r="F2700" t="s">
        <v>1047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9</v>
      </c>
      <c r="E2701" s="19">
        <v>83</v>
      </c>
      <c r="F2701" t="s">
        <v>1047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50</v>
      </c>
      <c r="E2702" s="19">
        <v>0</v>
      </c>
      <c r="F2702" t="s">
        <v>1047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7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7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51</v>
      </c>
      <c r="E2705" s="19">
        <v>1085</v>
      </c>
      <c r="F2705" t="s">
        <v>1047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40</v>
      </c>
      <c r="E2706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41</v>
      </c>
      <c r="E2707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42</v>
      </c>
      <c r="E2708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>
        <v>719</v>
      </c>
      <c r="F2717" t="s">
        <v>1043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>
        <v>607</v>
      </c>
      <c r="F2718" t="s">
        <v>1043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>
        <v>3</v>
      </c>
      <c r="F2719" t="s">
        <v>1043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>
        <v>0</v>
      </c>
      <c r="F2720" t="s">
        <v>1043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>
        <v>37</v>
      </c>
      <c r="F2721" t="s">
        <v>1043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9</v>
      </c>
      <c r="E2722">
        <v>120</v>
      </c>
      <c r="F2722" t="s">
        <v>1044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5</v>
      </c>
      <c r="E2723">
        <v>958</v>
      </c>
      <c r="F2723" t="s">
        <v>1044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>
        <v>210</v>
      </c>
      <c r="F2724" t="s">
        <v>1044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6</v>
      </c>
      <c r="E2725" s="19" t="s">
        <v>487</v>
      </c>
      <c r="F2725" t="s">
        <v>1047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8</v>
      </c>
      <c r="E2726">
        <v>45</v>
      </c>
      <c r="F2726" t="s">
        <v>1047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9</v>
      </c>
      <c r="E2727">
        <v>87</v>
      </c>
      <c r="F2727" t="s">
        <v>1047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50</v>
      </c>
      <c r="E2728">
        <v>0</v>
      </c>
      <c r="F2728" t="s">
        <v>1047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>
        <v>114</v>
      </c>
      <c r="F2729" t="s">
        <v>1047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>
        <v>122</v>
      </c>
      <c r="F2730" t="s">
        <v>1047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51</v>
      </c>
      <c r="E2731">
        <v>959</v>
      </c>
      <c r="F2731" t="s">
        <v>1047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40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41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42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43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43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43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43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43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9</v>
      </c>
      <c r="E2748" s="19">
        <v>87</v>
      </c>
      <c r="F2748" t="s">
        <v>1044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5</v>
      </c>
      <c r="E2749" s="19">
        <v>948</v>
      </c>
      <c r="F2749" t="s">
        <v>1044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44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6</v>
      </c>
      <c r="E2751" s="19" t="s">
        <v>487</v>
      </c>
      <c r="F2751" t="s">
        <v>1047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8</v>
      </c>
      <c r="E2752" s="19">
        <v>38</v>
      </c>
      <c r="F2752" t="s">
        <v>1047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9</v>
      </c>
      <c r="E2753" s="19">
        <v>100</v>
      </c>
      <c r="F2753" t="s">
        <v>1047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50</v>
      </c>
      <c r="E2754" s="19">
        <v>0</v>
      </c>
      <c r="F2754" t="s">
        <v>1047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7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7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51</v>
      </c>
      <c r="E2757" s="19">
        <v>892</v>
      </c>
      <c r="F2757" t="s">
        <v>1047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40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41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42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43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43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43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43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43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9</v>
      </c>
      <c r="E2774" s="19">
        <v>96</v>
      </c>
      <c r="F2774" t="s">
        <v>1044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5</v>
      </c>
      <c r="E2775" s="19">
        <v>964</v>
      </c>
      <c r="F2775" t="s">
        <v>1044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44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6</v>
      </c>
      <c r="E2777" s="19" t="s">
        <v>487</v>
      </c>
      <c r="F2777" t="s">
        <v>1047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8</v>
      </c>
      <c r="E2778" s="19">
        <v>27</v>
      </c>
      <c r="F2778" t="s">
        <v>1047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9</v>
      </c>
      <c r="E2779" s="19">
        <v>87</v>
      </c>
      <c r="F2779" t="s">
        <v>1047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50</v>
      </c>
      <c r="E2780" s="19">
        <v>0</v>
      </c>
      <c r="F2780" t="s">
        <v>1047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7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7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51</v>
      </c>
      <c r="E2783" s="19">
        <v>930</v>
      </c>
      <c r="F2783" t="s">
        <v>1047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40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41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42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43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43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43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43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43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9</v>
      </c>
      <c r="E2800" s="19">
        <v>111</v>
      </c>
      <c r="F2800" t="s">
        <v>1044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5</v>
      </c>
      <c r="E2801" s="19">
        <v>971</v>
      </c>
      <c r="F2801" t="s">
        <v>1044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44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6</v>
      </c>
      <c r="E2803" s="19">
        <v>0</v>
      </c>
      <c r="F2803" t="s">
        <v>1047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8</v>
      </c>
      <c r="E2804" s="19">
        <v>29</v>
      </c>
      <c r="F2804" t="s">
        <v>1047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9</v>
      </c>
      <c r="E2805" s="19">
        <v>85</v>
      </c>
      <c r="F2805" t="s">
        <v>1047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50</v>
      </c>
      <c r="E2806" s="19" t="s">
        <v>487</v>
      </c>
      <c r="F2806" t="s">
        <v>1047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7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7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51</v>
      </c>
      <c r="E2809" s="19">
        <v>943</v>
      </c>
      <c r="F2809" t="s">
        <v>1047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40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41</v>
      </c>
      <c r="E2811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42</v>
      </c>
      <c r="E2812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43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43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43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43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43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9</v>
      </c>
      <c r="E2826" s="19">
        <v>108</v>
      </c>
      <c r="F2826" t="s">
        <v>1044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5</v>
      </c>
      <c r="E2827" s="19">
        <v>955</v>
      </c>
      <c r="F2827" t="s">
        <v>1044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44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6</v>
      </c>
      <c r="E2829" s="19">
        <v>0</v>
      </c>
      <c r="F2829" t="s">
        <v>1047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8</v>
      </c>
      <c r="E2830" s="19">
        <v>30</v>
      </c>
      <c r="F2830" t="s">
        <v>1047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9</v>
      </c>
      <c r="E2831" s="19">
        <v>92</v>
      </c>
      <c r="F2831" t="s">
        <v>1047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50</v>
      </c>
      <c r="E2832" s="19" t="s">
        <v>487</v>
      </c>
      <c r="F2832" t="s">
        <v>1047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7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7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51</v>
      </c>
      <c r="E2835" s="19">
        <v>900</v>
      </c>
      <c r="F2835" t="s">
        <v>1047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40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41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42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43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43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43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43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43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9</v>
      </c>
      <c r="E2852" s="19">
        <v>97</v>
      </c>
      <c r="F2852" t="s">
        <v>1044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5</v>
      </c>
      <c r="E2853" s="19">
        <v>936</v>
      </c>
      <c r="F2853" t="s">
        <v>1044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44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6</v>
      </c>
      <c r="E2855" s="19" t="s">
        <v>487</v>
      </c>
      <c r="F2855" t="s">
        <v>1047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8</v>
      </c>
      <c r="E2856" s="19">
        <v>26</v>
      </c>
      <c r="F2856" t="s">
        <v>1047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9</v>
      </c>
      <c r="E2857" s="19">
        <v>86</v>
      </c>
      <c r="F2857" t="s">
        <v>1047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50</v>
      </c>
      <c r="E2858" s="19" t="s">
        <v>487</v>
      </c>
      <c r="F2858" t="s">
        <v>1047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7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7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51</v>
      </c>
      <c r="E2861" s="19">
        <v>903</v>
      </c>
      <c r="F2861" t="s">
        <v>1047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40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41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42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43</v>
      </c>
      <c r="G2873" s="25">
        <v>3618900.25598128</v>
      </c>
      <c r="H2873" s="67">
        <f t="shared" ref="H2873:H2913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43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43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43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43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9</v>
      </c>
      <c r="E2878" s="19">
        <v>100</v>
      </c>
      <c r="F2878" t="s">
        <v>1044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5</v>
      </c>
      <c r="E2879" s="19">
        <v>962</v>
      </c>
      <c r="F2879" t="s">
        <v>1044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44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6</v>
      </c>
      <c r="E2881" s="19" t="s">
        <v>487</v>
      </c>
      <c r="F2881" t="s">
        <v>1047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8</v>
      </c>
      <c r="E2882" s="19">
        <v>29</v>
      </c>
      <c r="F2882" t="s">
        <v>1047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9</v>
      </c>
      <c r="E2883" s="19">
        <v>91</v>
      </c>
      <c r="F2883" t="s">
        <v>1047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50</v>
      </c>
      <c r="E2884" s="19" t="s">
        <v>487</v>
      </c>
      <c r="F2884" t="s">
        <v>1047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7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7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51</v>
      </c>
      <c r="E2887" s="19">
        <v>925</v>
      </c>
      <c r="F2887" t="s">
        <v>1047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40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41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42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43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43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43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43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43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9</v>
      </c>
      <c r="E2904">
        <v>104</v>
      </c>
      <c r="F2904" t="s">
        <v>1044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5</v>
      </c>
      <c r="E2905">
        <v>1075</v>
      </c>
      <c r="F2905" t="s">
        <v>1044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>
        <v>205</v>
      </c>
      <c r="F2906" t="s">
        <v>1044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6</v>
      </c>
      <c r="E2907" s="19" t="s">
        <v>487</v>
      </c>
      <c r="F2907" t="s">
        <v>1047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8</v>
      </c>
      <c r="E2908" s="19">
        <v>37</v>
      </c>
      <c r="F2908" t="s">
        <v>1047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9</v>
      </c>
      <c r="E2909" s="19">
        <v>88</v>
      </c>
      <c r="F2909" t="s">
        <v>1047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50</v>
      </c>
      <c r="E2910" s="19" t="s">
        <v>487</v>
      </c>
      <c r="F2910" t="s">
        <v>1047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7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7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51</v>
      </c>
      <c r="E2913" s="19">
        <v>1023</v>
      </c>
      <c r="F2913" t="s">
        <v>1047</v>
      </c>
      <c r="G2913" s="25">
        <v>5280912.4070873596</v>
      </c>
      <c r="H2913" s="67">
        <f t="shared" si="311"/>
        <v>19.371652493744477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877" activePane="bottomLeft" state="frozen"/>
      <selection activeCell="D2599" sqref="D2599"/>
      <selection pane="bottomLeft" activeCell="B912" sqref="B912"/>
    </sheetView>
  </sheetViews>
  <sheetFormatPr defaultColWidth="9.42578125" defaultRowHeight="15" x14ac:dyDescent="0.25"/>
  <cols>
    <col min="1" max="1" width="10.85546875" style="2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7</v>
      </c>
      <c r="J1" s="1" t="s">
        <v>1115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ref="D271:D334" si="0">AVERAGE(B265:B271)</f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64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si="0"/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ref="D335:D398" si="4">AVERAGE(B329:B335)</f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si="2"/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2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2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2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2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2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2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2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2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2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2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2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2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2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2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2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2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2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2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2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2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2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2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2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2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2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2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ref="F365:F456" si="6">E365-E364</f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si="4"/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ref="D399:D462" si="8">AVERAGE(B393:B399)</f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70" si="9">B402-B401</f>
        <v>-11</v>
      </c>
      <c r="D402" s="18">
        <f t="shared" si="8"/>
        <v>462.14285714285717</v>
      </c>
      <c r="E402" s="4">
        <v>117</v>
      </c>
      <c r="F402">
        <f t="shared" si="6"/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6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6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6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6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6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6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6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6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6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6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6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6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6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6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6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6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6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6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6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6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6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6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6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6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6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6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6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6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6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6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6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6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6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6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6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6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6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6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6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6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6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6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6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6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6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6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6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6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6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6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6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6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6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6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ref="F457:F520" si="10">E457-E456</f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si="8"/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ref="D463:D526" si="12">AVERAGE(B457:B463)</f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si="9"/>
        <v>-5</v>
      </c>
      <c r="D466" s="18">
        <f t="shared" si="12"/>
        <v>91</v>
      </c>
      <c r="E466">
        <v>35</v>
      </c>
      <c r="F466">
        <f t="shared" si="10"/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9"/>
        <v>6</v>
      </c>
      <c r="D467" s="18">
        <f t="shared" si="12"/>
        <v>93.428571428571431</v>
      </c>
      <c r="E467">
        <v>37</v>
      </c>
      <c r="F467">
        <f t="shared" si="10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9"/>
        <v>6</v>
      </c>
      <c r="D468" s="18">
        <f t="shared" si="12"/>
        <v>96.142857142857139</v>
      </c>
      <c r="E468">
        <v>36</v>
      </c>
      <c r="F468">
        <f t="shared" si="10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9"/>
        <v>-1</v>
      </c>
      <c r="D469" s="18">
        <f t="shared" si="12"/>
        <v>99</v>
      </c>
      <c r="E469">
        <v>34</v>
      </c>
      <c r="F469">
        <f t="shared" si="10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9"/>
        <v>4</v>
      </c>
      <c r="D470" s="18">
        <f t="shared" si="12"/>
        <v>102.28571428571429</v>
      </c>
      <c r="E470">
        <v>33</v>
      </c>
      <c r="F470">
        <f t="shared" si="10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ref="C471:C534" si="13">B471-B470</f>
        <v>4</v>
      </c>
      <c r="D471" s="18">
        <f t="shared" si="12"/>
        <v>105.71428571428571</v>
      </c>
      <c r="E471">
        <v>35</v>
      </c>
      <c r="F471">
        <f t="shared" si="10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0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0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0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0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0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0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0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0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0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0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0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0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0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0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0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0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0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0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0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0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0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0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0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0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0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0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0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0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0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0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0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0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0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0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0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0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0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0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0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0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0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0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0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0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0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0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0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0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0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ref="F521:F587" si="14">E521-E520</f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si="12"/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ref="D527:D590" si="16">AVERAGE(B521:B527)</f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si="13"/>
        <v>-1</v>
      </c>
      <c r="D530" s="18">
        <f t="shared" si="16"/>
        <v>657.42857142857144</v>
      </c>
      <c r="E530">
        <v>173</v>
      </c>
      <c r="F530">
        <f t="shared" si="14"/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3"/>
        <v>-31</v>
      </c>
      <c r="D531" s="18">
        <f t="shared" si="16"/>
        <v>665</v>
      </c>
      <c r="E531">
        <v>173</v>
      </c>
      <c r="F531">
        <f t="shared" si="14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3"/>
        <v>29</v>
      </c>
      <c r="D532" s="18">
        <f t="shared" si="16"/>
        <v>676.42857142857144</v>
      </c>
      <c r="E532">
        <v>176</v>
      </c>
      <c r="F532">
        <f t="shared" si="14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3"/>
        <v>-20</v>
      </c>
      <c r="D533" s="18">
        <f t="shared" si="16"/>
        <v>684.14285714285711</v>
      </c>
      <c r="E533">
        <v>170</v>
      </c>
      <c r="F533">
        <f t="shared" si="14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3"/>
        <v>-23</v>
      </c>
      <c r="D534" s="18">
        <f t="shared" si="16"/>
        <v>687.42857142857144</v>
      </c>
      <c r="E534">
        <v>170</v>
      </c>
      <c r="F534">
        <f t="shared" si="14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ref="C535:C603" si="17">B535-B534</f>
        <v>-20</v>
      </c>
      <c r="D535" s="18">
        <f t="shared" si="16"/>
        <v>682.57142857142856</v>
      </c>
      <c r="E535">
        <v>169</v>
      </c>
      <c r="F535">
        <f t="shared" si="14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4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4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4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4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4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4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4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4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4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4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4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4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4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4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4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4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4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4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4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4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4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4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4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4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4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4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4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4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4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4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4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4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4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4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4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4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4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4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4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4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4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4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4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4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4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4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4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4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4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4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4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4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ref="F588:F652" si="18">E588-E587</f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si="16"/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ref="D591:D654" si="20">AVERAGE(B585:B591)</f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si="17"/>
        <v>15</v>
      </c>
      <c r="D594" s="18">
        <f t="shared" si="20"/>
        <v>580.42857142857144</v>
      </c>
      <c r="E594">
        <v>132</v>
      </c>
      <c r="F594">
        <f t="shared" si="18"/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17"/>
        <v>6</v>
      </c>
      <c r="D595" s="18">
        <f t="shared" si="20"/>
        <v>600.57142857142856</v>
      </c>
      <c r="E595">
        <v>129</v>
      </c>
      <c r="F595">
        <f t="shared" si="18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17"/>
        <v>8</v>
      </c>
      <c r="D596" s="18">
        <f t="shared" si="20"/>
        <v>619.42857142857144</v>
      </c>
      <c r="E596">
        <v>143</v>
      </c>
      <c r="F596">
        <f t="shared" si="18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17"/>
        <v>9</v>
      </c>
      <c r="D597" s="18">
        <f t="shared" si="20"/>
        <v>638</v>
      </c>
      <c r="E597">
        <v>141</v>
      </c>
      <c r="F597">
        <f t="shared" si="18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17"/>
        <v>28</v>
      </c>
      <c r="D598" s="18">
        <f t="shared" si="20"/>
        <v>660</v>
      </c>
      <c r="E598">
        <v>143</v>
      </c>
      <c r="F598">
        <f t="shared" si="18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17"/>
        <v>32</v>
      </c>
      <c r="D599" s="18">
        <f t="shared" si="20"/>
        <v>680.14285714285711</v>
      </c>
      <c r="E599">
        <v>154</v>
      </c>
      <c r="F599">
        <f t="shared" si="18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17"/>
        <v>24</v>
      </c>
      <c r="D600" s="18">
        <f t="shared" si="20"/>
        <v>697.57142857142856</v>
      </c>
      <c r="E600">
        <v>165</v>
      </c>
      <c r="F600">
        <f t="shared" si="18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17"/>
        <v>-14</v>
      </c>
      <c r="D601" s="18">
        <f t="shared" si="20"/>
        <v>710.85714285714289</v>
      </c>
      <c r="E601">
        <v>159</v>
      </c>
      <c r="F601">
        <f t="shared" si="18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17"/>
        <v>21</v>
      </c>
      <c r="D602" s="18">
        <f t="shared" si="20"/>
        <v>726.28571428571433</v>
      </c>
      <c r="E602">
        <v>156</v>
      </c>
      <c r="F602">
        <f t="shared" si="18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17"/>
        <v>21</v>
      </c>
      <c r="D603" s="18">
        <f t="shared" si="20"/>
        <v>743.57142857142856</v>
      </c>
      <c r="E603">
        <v>163</v>
      </c>
      <c r="F603">
        <f t="shared" si="18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ref="C604:C667" si="21">B604-B603</f>
        <v>30</v>
      </c>
      <c r="D604" s="18">
        <f t="shared" si="20"/>
        <v>763.85714285714289</v>
      </c>
      <c r="E604">
        <v>169</v>
      </c>
      <c r="F604">
        <f t="shared" si="18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18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18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18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18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18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18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18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18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18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18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18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18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18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18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18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18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18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18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18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18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18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18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18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18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18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18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18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18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18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18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18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18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18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18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18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18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18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18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18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18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18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18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18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18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18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18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18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18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ref="F653:F716" si="22">E653-E652</f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si="20"/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ref="D655:D723" si="24">AVERAGE(B649:B655)</f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si="21"/>
        <v>-39</v>
      </c>
      <c r="D658" s="18">
        <f t="shared" si="24"/>
        <v>3186.1428571428573</v>
      </c>
      <c r="E658">
        <v>446</v>
      </c>
      <c r="F658">
        <f t="shared" si="22"/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1"/>
        <v>-121</v>
      </c>
      <c r="D659" s="18">
        <f t="shared" si="24"/>
        <v>3140.1428571428573</v>
      </c>
      <c r="E659">
        <v>433</v>
      </c>
      <c r="F659">
        <f t="shared" si="22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1"/>
        <v>-201</v>
      </c>
      <c r="D660" s="18">
        <f t="shared" si="24"/>
        <v>3086.2857142857142</v>
      </c>
      <c r="E660">
        <v>428</v>
      </c>
      <c r="F660">
        <f t="shared" si="22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1"/>
        <v>-33</v>
      </c>
      <c r="D661" s="18">
        <f t="shared" si="24"/>
        <v>3020.7142857142858</v>
      </c>
      <c r="E661">
        <v>404</v>
      </c>
      <c r="F661">
        <f t="shared" si="22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1"/>
        <v>-62</v>
      </c>
      <c r="D662" s="18">
        <f t="shared" si="24"/>
        <v>2948.7142857142858</v>
      </c>
      <c r="E662">
        <v>399</v>
      </c>
      <c r="F662">
        <f t="shared" si="22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1"/>
        <v>-71</v>
      </c>
      <c r="D663" s="18">
        <f t="shared" si="24"/>
        <v>2867.2857142857142</v>
      </c>
      <c r="E663">
        <v>405</v>
      </c>
      <c r="F663">
        <f t="shared" si="22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1"/>
        <v>-96</v>
      </c>
      <c r="D664" s="18">
        <f t="shared" si="24"/>
        <v>2778.2857142857142</v>
      </c>
      <c r="E664">
        <v>396</v>
      </c>
      <c r="F664">
        <f t="shared" si="22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1"/>
        <v>-144</v>
      </c>
      <c r="D665" s="18">
        <f t="shared" si="24"/>
        <v>2674.2857142857142</v>
      </c>
      <c r="E665">
        <v>363</v>
      </c>
      <c r="F665">
        <f t="shared" si="22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1"/>
        <v>-175</v>
      </c>
      <c r="D666" s="18">
        <f t="shared" si="24"/>
        <v>2562.5714285714284</v>
      </c>
      <c r="E666">
        <v>348</v>
      </c>
      <c r="F666">
        <f t="shared" si="22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1"/>
        <v>-204</v>
      </c>
      <c r="D667" s="18">
        <f t="shared" si="24"/>
        <v>2450.4285714285716</v>
      </c>
      <c r="E667">
        <v>311</v>
      </c>
      <c r="F667">
        <f t="shared" si="22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ref="C668:C731" si="25">B668-B667</f>
        <v>22</v>
      </c>
      <c r="D668" s="18">
        <f t="shared" si="24"/>
        <v>2346.1428571428573</v>
      </c>
      <c r="E668">
        <v>324</v>
      </c>
      <c r="F668">
        <f t="shared" si="22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2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2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2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2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2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2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2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2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2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2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2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2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2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2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2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2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2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2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2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2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2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2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2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2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2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2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2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2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2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2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2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2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2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2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2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2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2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41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2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2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2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2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2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2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2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2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2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2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2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ref="F717:F780" si="26">E717-E716</f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si="24"/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4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4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4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si="25"/>
        <v>0</v>
      </c>
      <c r="D722" s="18">
        <f t="shared" si="24"/>
        <v>224.57142857142858</v>
      </c>
      <c r="E722">
        <v>34</v>
      </c>
      <c r="F722">
        <f t="shared" si="26"/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5"/>
        <v>1</v>
      </c>
      <c r="D723" s="18">
        <f t="shared" si="24"/>
        <v>225.71428571428572</v>
      </c>
      <c r="E723">
        <v>21</v>
      </c>
      <c r="F723">
        <f t="shared" si="26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5"/>
        <v>-6</v>
      </c>
      <c r="D724" s="18">
        <f t="shared" ref="D724:D787" si="28">AVERAGE(B718:B724)</f>
        <v>226.57142857142858</v>
      </c>
      <c r="E724">
        <v>21</v>
      </c>
      <c r="F724">
        <f t="shared" si="26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5"/>
        <v>-2</v>
      </c>
      <c r="D725" s="18">
        <f t="shared" si="28"/>
        <v>223.42857142857142</v>
      </c>
      <c r="E725">
        <v>22</v>
      </c>
      <c r="F725">
        <f t="shared" si="26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5"/>
        <v>-5</v>
      </c>
      <c r="D726" s="18">
        <f t="shared" si="28"/>
        <v>220.42857142857142</v>
      </c>
      <c r="E726">
        <v>29</v>
      </c>
      <c r="F726">
        <f t="shared" si="26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5"/>
        <v>11</v>
      </c>
      <c r="D727" s="18">
        <f t="shared" si="28"/>
        <v>218.57142857142858</v>
      </c>
      <c r="E727">
        <v>32</v>
      </c>
      <c r="F727">
        <f t="shared" si="26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5"/>
        <v>3</v>
      </c>
      <c r="D728" s="18">
        <f t="shared" si="28"/>
        <v>218.85714285714286</v>
      </c>
      <c r="E728">
        <v>33</v>
      </c>
      <c r="F728">
        <f t="shared" si="26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5"/>
        <v>-8</v>
      </c>
      <c r="D729" s="18">
        <f t="shared" si="28"/>
        <v>218</v>
      </c>
      <c r="E729">
        <v>31</v>
      </c>
      <c r="F729">
        <f t="shared" si="26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5"/>
        <v>-10</v>
      </c>
      <c r="D730" s="18">
        <f t="shared" si="28"/>
        <v>215.57142857142858</v>
      </c>
      <c r="E730">
        <v>30</v>
      </c>
      <c r="F730">
        <f t="shared" si="26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5"/>
        <v>12</v>
      </c>
      <c r="D731" s="18">
        <f t="shared" si="28"/>
        <v>215.71428571428572</v>
      </c>
      <c r="E731">
        <v>30</v>
      </c>
      <c r="F731">
        <f t="shared" si="26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ref="C732:C800" si="29">B732-B731</f>
        <v>19</v>
      </c>
      <c r="D732" s="18">
        <f t="shared" si="28"/>
        <v>218.85714285714286</v>
      </c>
      <c r="E732">
        <v>27</v>
      </c>
      <c r="F732">
        <f t="shared" si="26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26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26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26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26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26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26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26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26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26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26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26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26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26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26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26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26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26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26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26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26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26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26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26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26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26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26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26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26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26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26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26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26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26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26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26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26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26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26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26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26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26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26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26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26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26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26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26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26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ref="F781:F818" si="30">E781-E780</f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si="28"/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28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28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28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si="29"/>
        <v>-94</v>
      </c>
      <c r="D786" s="18">
        <f t="shared" si="28"/>
        <v>790.57142857142856</v>
      </c>
      <c r="E786">
        <v>74</v>
      </c>
      <c r="F786">
        <f t="shared" si="30"/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29"/>
        <v>-15</v>
      </c>
      <c r="D787" s="18">
        <f t="shared" si="28"/>
        <v>768</v>
      </c>
      <c r="E787">
        <v>78</v>
      </c>
      <c r="F787">
        <f t="shared" si="30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29"/>
        <v>12</v>
      </c>
      <c r="D788" s="18">
        <f t="shared" ref="D788:D851" si="32">AVERAGE(B782:B788)</f>
        <v>745.28571428571433</v>
      </c>
      <c r="E788">
        <v>80</v>
      </c>
      <c r="F788">
        <f t="shared" si="30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29"/>
        <v>19</v>
      </c>
      <c r="D789" s="18">
        <f t="shared" si="32"/>
        <v>728</v>
      </c>
      <c r="E789">
        <v>79</v>
      </c>
      <c r="F789">
        <f t="shared" si="30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29"/>
        <v>1</v>
      </c>
      <c r="D790" s="18">
        <f t="shared" si="32"/>
        <v>711.14285714285711</v>
      </c>
      <c r="E790">
        <v>80</v>
      </c>
      <c r="F790">
        <f t="shared" si="30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29"/>
        <v>-31</v>
      </c>
      <c r="D791" s="18">
        <f t="shared" si="32"/>
        <v>692.57142857142856</v>
      </c>
      <c r="E791">
        <v>70</v>
      </c>
      <c r="F791">
        <f t="shared" si="30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29"/>
        <v>-5</v>
      </c>
      <c r="D792" s="18">
        <f t="shared" si="32"/>
        <v>676.42857142857144</v>
      </c>
      <c r="E792">
        <v>67</v>
      </c>
      <c r="F792">
        <f t="shared" si="30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29"/>
        <v>-57</v>
      </c>
      <c r="D793" s="18">
        <f t="shared" si="32"/>
        <v>665.57142857142856</v>
      </c>
      <c r="E793">
        <v>59</v>
      </c>
      <c r="F793">
        <f t="shared" si="30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29"/>
        <v>-19</v>
      </c>
      <c r="D794" s="18">
        <f t="shared" si="32"/>
        <v>654.14285714285711</v>
      </c>
      <c r="E794">
        <v>59</v>
      </c>
      <c r="F794">
        <f t="shared" si="30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29"/>
        <v>1</v>
      </c>
      <c r="D795" s="18">
        <f t="shared" si="32"/>
        <v>641.14285714285711</v>
      </c>
      <c r="E795">
        <v>53</v>
      </c>
      <c r="F795">
        <f t="shared" si="30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29"/>
        <v>-18</v>
      </c>
      <c r="D796" s="18">
        <f t="shared" si="32"/>
        <v>622.85714285714289</v>
      </c>
      <c r="E796">
        <v>53</v>
      </c>
      <c r="F796">
        <f t="shared" si="30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29"/>
        <v>-62</v>
      </c>
      <c r="D797" s="18">
        <f t="shared" si="32"/>
        <v>595.57142857142856</v>
      </c>
      <c r="E797">
        <v>49</v>
      </c>
      <c r="F797">
        <f t="shared" si="30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29"/>
        <v>28</v>
      </c>
      <c r="D798" s="18">
        <f t="shared" si="32"/>
        <v>576.71428571428567</v>
      </c>
      <c r="E798">
        <v>54</v>
      </c>
      <c r="F798">
        <f t="shared" si="30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29"/>
        <v>17</v>
      </c>
      <c r="D799" s="18">
        <f t="shared" si="32"/>
        <v>561</v>
      </c>
      <c r="E799">
        <v>50</v>
      </c>
      <c r="F799">
        <f t="shared" si="30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29"/>
        <v>-23</v>
      </c>
      <c r="D800" s="18">
        <f t="shared" si="32"/>
        <v>550.14285714285711</v>
      </c>
      <c r="E800">
        <v>43</v>
      </c>
      <c r="F800">
        <f t="shared" si="30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ref="C801:C864" si="33">B801-B800</f>
        <v>2</v>
      </c>
      <c r="D801" s="18">
        <f t="shared" si="32"/>
        <v>542.28571428571433</v>
      </c>
      <c r="E801">
        <v>47</v>
      </c>
      <c r="F801">
        <f t="shared" si="30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0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0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0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0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0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0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0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0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0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0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0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0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0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0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0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0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0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>E819-E818</f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ref="F820:F883" si="34">E820-E819</f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8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si="32"/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2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2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2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si="33"/>
        <v>-2</v>
      </c>
      <c r="D850" s="18">
        <f t="shared" si="32"/>
        <v>581.85714285714289</v>
      </c>
      <c r="E850">
        <v>51</v>
      </c>
      <c r="F850">
        <f t="shared" si="34"/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3"/>
        <v>20</v>
      </c>
      <c r="D851" s="18">
        <f t="shared" si="32"/>
        <v>577.71428571428567</v>
      </c>
      <c r="E851">
        <v>51</v>
      </c>
      <c r="F851">
        <f t="shared" si="34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3"/>
        <v>-10</v>
      </c>
      <c r="D852" s="18">
        <f t="shared" ref="D852:D908" si="36">AVERAGE(B846:B852)</f>
        <v>569.71428571428567</v>
      </c>
      <c r="E852">
        <v>57</v>
      </c>
      <c r="F852">
        <f t="shared" si="34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3"/>
        <v>-4</v>
      </c>
      <c r="D853" s="18">
        <f t="shared" si="36"/>
        <v>564.42857142857144</v>
      </c>
      <c r="E853">
        <v>58</v>
      </c>
      <c r="F853">
        <f t="shared" si="34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3"/>
        <v>16</v>
      </c>
      <c r="D854" s="18">
        <f t="shared" si="36"/>
        <v>560.42857142857144</v>
      </c>
      <c r="E854">
        <v>56</v>
      </c>
      <c r="F854">
        <f t="shared" si="34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3"/>
        <v>-25</v>
      </c>
      <c r="D855" s="18">
        <f t="shared" si="36"/>
        <v>558.14285714285711</v>
      </c>
      <c r="E855">
        <v>46</v>
      </c>
      <c r="F855">
        <f t="shared" si="34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3"/>
        <v>4</v>
      </c>
      <c r="D856" s="18">
        <f t="shared" si="36"/>
        <v>558</v>
      </c>
      <c r="E856">
        <v>44</v>
      </c>
      <c r="F856">
        <f t="shared" si="34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3"/>
        <v>17</v>
      </c>
      <c r="D857" s="18">
        <f t="shared" si="36"/>
        <v>560.57142857142856</v>
      </c>
      <c r="E857">
        <v>44</v>
      </c>
      <c r="F857">
        <f t="shared" si="34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3"/>
        <v>11</v>
      </c>
      <c r="D858" s="18">
        <f t="shared" si="36"/>
        <v>561.85714285714289</v>
      </c>
      <c r="E858">
        <v>49</v>
      </c>
      <c r="F858">
        <f t="shared" si="34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3"/>
        <v>-19</v>
      </c>
      <c r="D859" s="18">
        <f t="shared" si="36"/>
        <v>561.85714285714289</v>
      </c>
      <c r="E859">
        <v>57</v>
      </c>
      <c r="F859">
        <f t="shared" si="34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3"/>
        <v>-1</v>
      </c>
      <c r="D860" s="18">
        <f t="shared" si="36"/>
        <v>562.28571428571433</v>
      </c>
      <c r="E860">
        <v>56</v>
      </c>
      <c r="F860">
        <f t="shared" si="34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3"/>
        <v>-9</v>
      </c>
      <c r="D861" s="18">
        <f t="shared" si="36"/>
        <v>559.14285714285711</v>
      </c>
      <c r="E861">
        <v>61</v>
      </c>
      <c r="F861">
        <f t="shared" si="34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3"/>
        <v>6</v>
      </c>
      <c r="D862" s="18">
        <f t="shared" si="36"/>
        <v>560.42857142857144</v>
      </c>
      <c r="E862">
        <v>57</v>
      </c>
      <c r="F862">
        <f t="shared" si="34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3"/>
        <v>-8</v>
      </c>
      <c r="D863" s="18">
        <f t="shared" si="36"/>
        <v>560</v>
      </c>
      <c r="E863">
        <v>62</v>
      </c>
      <c r="F863">
        <f t="shared" si="34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3"/>
        <v>36</v>
      </c>
      <c r="D864" s="18">
        <f t="shared" si="36"/>
        <v>562.28571428571433</v>
      </c>
      <c r="E864">
        <v>59</v>
      </c>
      <c r="F864">
        <f t="shared" si="34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ref="C865:C908" si="37">B865-B864</f>
        <v>22</v>
      </c>
      <c r="D865" s="18">
        <f t="shared" si="36"/>
        <v>566.14285714285711</v>
      </c>
      <c r="E865">
        <v>59</v>
      </c>
      <c r="F865">
        <f t="shared" si="34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4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4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4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4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4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4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4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4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4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4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4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4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4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4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4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4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4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4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ref="F884:F908" si="38">E884-E883</f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12" spans="1:11" x14ac:dyDescent="0.25">
      <c r="B912" t="s">
        <v>1008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61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33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8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9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5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6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8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9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50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51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9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5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6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8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9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50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51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9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5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6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8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9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50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51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1"/>
  <sheetViews>
    <sheetView zoomScale="80" zoomScaleNormal="80" workbookViewId="0">
      <pane ySplit="1" topLeftCell="A1681" activePane="bottomLeft" state="frozen"/>
      <selection activeCell="D2599" sqref="D2599"/>
      <selection pane="bottomLeft" activeCell="F1700" sqref="F1700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5</v>
      </c>
      <c r="G1" s="26" t="s">
        <v>896</v>
      </c>
      <c r="H1" s="24" t="s">
        <v>893</v>
      </c>
      <c r="I1" s="24" t="s">
        <v>891</v>
      </c>
      <c r="J1" s="24" t="s">
        <v>908</v>
      </c>
    </row>
    <row r="2" spans="1:10" x14ac:dyDescent="0.25">
      <c r="A2" s="2">
        <v>43983</v>
      </c>
      <c r="B2" t="s">
        <v>541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40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9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8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7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42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41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40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9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8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7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42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41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40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9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8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7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42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41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40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9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8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7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42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41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40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9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8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7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42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41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40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9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8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7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42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41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40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9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8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7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42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41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40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9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8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7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42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41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40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9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8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7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42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41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40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9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8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7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42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41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40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9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8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7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42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41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40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9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8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7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42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41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40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9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8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7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42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41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40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9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8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7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42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41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40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9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8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7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42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41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40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9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8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7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42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41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40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9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8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7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42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41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40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9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8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7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42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41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40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9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8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7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42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41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40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9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8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7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42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41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40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9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8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7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42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41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40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9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8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7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42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41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40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9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8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7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42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41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40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9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8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7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42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41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40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9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8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7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42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41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40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9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8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7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42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41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40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9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8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7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42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41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40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9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8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7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42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41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40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9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8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7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42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41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40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9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8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7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42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41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40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9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8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7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42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41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40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9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8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7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42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41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40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9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8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7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42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41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40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9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8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7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42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41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40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9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8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7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42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41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40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9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8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7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42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41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40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9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8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7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42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41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40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9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8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7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42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41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40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9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8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7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42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41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40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9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8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7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42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41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40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9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8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7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42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41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40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9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8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7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42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41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40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9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8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7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42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41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40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9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8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7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42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41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40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9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8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7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42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41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40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9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8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7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42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41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40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9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8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7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42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41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40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9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8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7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42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41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40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9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8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7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42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41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40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9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8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7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42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41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40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9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8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7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42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41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40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9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8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7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42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41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40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9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8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7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42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41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40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9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8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7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42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41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40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9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8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7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42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41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40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9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8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7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42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41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40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9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8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7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42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41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40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9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8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7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42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41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40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9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8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7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42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41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40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9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8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7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42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41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40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9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8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7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42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41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40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9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8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7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42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41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40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9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8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7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42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41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40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9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8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7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42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41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40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9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8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7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42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41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40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9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8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7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42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41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40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9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8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7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42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41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40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9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8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7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42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41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40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9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8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7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42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41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40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9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8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7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42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41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40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9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8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7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42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41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40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9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8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7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42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41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40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9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8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7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42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41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40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9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8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7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42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41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40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9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8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7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42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41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40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9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8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7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42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41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40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9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8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7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42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41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40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9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8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7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42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41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40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9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8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7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42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41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40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9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8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7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42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41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40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9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8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7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42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41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40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9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8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7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42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41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40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9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8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7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42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41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40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9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8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7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42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41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40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9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8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7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42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41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40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9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8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7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42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41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40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9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8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7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42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41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40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9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8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7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42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41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40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9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8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7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42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41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40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9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8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7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42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41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40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9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8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7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42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41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40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9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8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7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42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41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40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9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8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7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42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41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40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9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8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7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42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41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40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9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8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7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42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41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40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9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8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7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42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41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40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9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8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7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42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41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40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9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8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7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42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41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40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9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8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7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42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41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40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9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8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7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42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41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40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9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8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7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42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41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40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9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8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7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42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41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40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9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8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7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42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41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40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9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8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7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42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41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40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9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8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7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42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41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40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9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8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7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42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41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40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9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8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7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42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41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40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9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8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7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42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41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40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9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8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7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42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41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40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9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8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7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42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41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40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9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8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7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42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41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40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9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8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7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42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41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40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9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8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7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42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41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40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9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8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7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42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41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40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9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8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7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42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41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40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9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8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7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42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41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40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9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8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7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42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41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40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9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8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7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42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41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40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9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8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7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42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41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40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9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8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7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42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41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40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9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8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7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42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41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40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9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8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7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42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41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40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9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8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7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42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41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40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9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8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7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42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41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40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9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8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7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42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41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40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9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8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7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42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41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40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9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8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7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42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41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40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9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8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7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42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41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40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9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8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7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42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41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40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9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8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7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42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41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40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9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8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7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42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41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40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9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8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7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42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41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40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9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8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7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42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41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40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9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8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7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42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41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40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9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8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7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42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41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40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9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8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7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42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41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40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9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8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7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42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41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40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9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8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7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42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41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40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9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8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7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42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41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40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9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8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7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42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41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40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9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8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7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42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41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40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9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8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7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42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41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40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9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8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7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42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41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40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9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8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7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42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41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40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9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8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7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42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41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40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9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8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7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42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41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40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9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8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7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42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41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40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9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8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7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42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41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40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9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8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7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42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41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40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9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8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7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42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41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40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9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8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7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42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41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40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9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8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7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42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41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40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9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8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7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42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41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40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9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8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7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42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41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40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9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8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7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42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41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40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9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8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7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42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41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40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9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8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7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42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41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40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9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8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7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42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41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40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9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8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7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42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41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40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9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8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7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42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41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40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9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8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7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42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41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40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9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8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7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6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5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34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41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40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9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8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7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6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5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34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41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40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9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8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7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6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5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34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41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40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9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8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7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6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5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34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41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40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9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8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7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6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5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34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41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40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9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8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7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6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5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34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41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40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9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8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7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6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5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34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41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40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9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8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7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6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5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34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41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40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9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8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7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6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5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34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41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40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9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8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7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6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5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34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41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40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9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8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7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6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5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34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41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40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9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8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7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6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5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34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41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40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9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8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7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5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34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6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5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34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41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40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9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8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7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6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5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34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41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40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9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8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7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6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5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34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41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40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9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8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7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6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5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34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41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40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9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8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7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6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5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34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41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40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9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8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7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6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5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34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41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40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9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8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7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6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5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34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41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40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9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8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7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6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5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34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41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40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9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8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7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6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5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34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41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40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9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8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7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6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5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34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41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40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9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8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7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6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5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34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41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40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9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8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7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6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5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34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41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40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9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8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7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6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5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34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41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40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9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8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7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6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5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34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41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40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9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8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7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6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5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34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41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40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9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8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7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6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5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34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41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40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9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8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7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6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5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34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41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40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9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8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7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6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5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34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41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40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9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8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7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6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5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34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41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40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9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8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7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6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5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34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41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40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9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8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7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6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5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34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41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40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9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8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7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6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5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34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41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40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9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8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7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6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5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34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41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40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9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8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7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6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5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34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41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40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9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8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7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6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5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34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41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40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9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8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7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6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5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34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41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40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9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8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7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6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5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34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41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40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9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8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7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6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5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34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41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40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9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8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7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6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5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34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41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40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9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8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7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6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5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34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41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40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9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8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7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6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5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34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41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40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9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8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7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6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5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34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41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40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9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8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7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6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5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34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41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40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9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8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7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6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5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34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41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40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9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8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7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6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5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34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41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40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9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8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7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6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5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34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41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40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9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8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7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6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5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34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41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40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9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8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7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6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5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34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41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40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9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8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7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6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5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34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41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40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9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8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7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6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5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34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41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40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9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8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7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6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5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34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41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40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9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8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7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6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5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34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41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40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9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8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7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6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5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34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41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40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9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8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7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6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5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34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41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40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9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8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7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6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5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34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41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40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9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8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7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6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5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34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41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40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9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8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7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6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5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34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41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40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9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8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7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6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5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34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41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40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9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8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7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6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5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34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41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40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9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8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7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6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5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34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41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40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9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8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7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6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5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34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41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40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9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8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7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6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5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34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41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40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9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8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7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6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5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34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41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40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9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8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7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6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5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34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41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40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9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8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7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6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5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34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41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40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9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8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7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6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5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34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41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40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9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8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7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6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5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34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41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40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9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8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7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6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5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34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41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40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9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8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7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6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5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34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41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40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9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8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7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6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5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34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41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40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9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8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7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6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5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34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41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40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9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8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7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6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5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34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41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40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9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8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7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6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5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34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41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40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9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8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7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6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5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34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41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40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9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8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7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6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5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34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41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40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9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8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7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6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5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34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41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40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9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8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7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6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5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34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41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40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9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8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7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6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5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34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41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40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9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8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7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6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5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34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41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40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9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8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7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6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5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34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41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40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9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8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7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6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5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34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41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40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9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8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7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6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5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34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41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40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9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8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7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6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5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34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41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40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9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8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7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6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5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34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41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40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9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8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7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6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5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34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41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40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9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8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7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6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5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34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41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40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9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8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7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6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5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34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41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40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9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8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7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6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5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34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41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40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9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8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7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6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5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34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41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40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9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8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7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6</v>
      </c>
      <c r="C1703">
        <v>574592</v>
      </c>
      <c r="D1703" s="78"/>
      <c r="E1703">
        <v>69</v>
      </c>
      <c r="J1703" s="103"/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="80" zoomScaleNormal="80" workbookViewId="0">
      <pane ySplit="1" topLeftCell="A378" activePane="bottomLeft" state="frozen"/>
      <selection activeCell="F21" sqref="F21:G34"/>
      <selection pane="bottomLeft" activeCell="J402" sqref="J402"/>
    </sheetView>
  </sheetViews>
  <sheetFormatPr defaultColWidth="9.42578125" defaultRowHeight="15" x14ac:dyDescent="0.25"/>
  <cols>
    <col min="1" max="1" width="11.5703125" style="2" bestFit="1" customWidth="1"/>
    <col min="2" max="2" width="12.5703125" bestFit="1" customWidth="1"/>
    <col min="3" max="5" width="17.5703125" style="19" customWidth="1"/>
    <col min="6" max="6" width="19" customWidth="1"/>
    <col min="7" max="7" width="24" customWidth="1"/>
    <col min="8" max="9" width="10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14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5</v>
      </c>
      <c r="K1" s="133" t="s">
        <v>896</v>
      </c>
      <c r="L1" s="132" t="s">
        <v>890</v>
      </c>
      <c r="M1" s="132" t="s">
        <v>893</v>
      </c>
      <c r="N1" s="132" t="s">
        <v>891</v>
      </c>
      <c r="O1" s="132" t="s">
        <v>892</v>
      </c>
      <c r="P1" s="132" t="s">
        <v>909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43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43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43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43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43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43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43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43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43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43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43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43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43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43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43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43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43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43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43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43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43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43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43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43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43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43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3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3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3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43</v>
      </c>
      <c r="C149" s="19">
        <v>7</v>
      </c>
      <c r="E149" s="19">
        <v>2</v>
      </c>
      <c r="F149" s="19">
        <v>0</v>
      </c>
      <c r="G149" s="153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3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3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3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43</v>
      </c>
      <c r="C153" s="19">
        <v>7</v>
      </c>
      <c r="E153" s="19">
        <v>2</v>
      </c>
      <c r="F153" s="19">
        <v>0</v>
      </c>
      <c r="G153" s="153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3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3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3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43</v>
      </c>
      <c r="C157" s="19">
        <v>8</v>
      </c>
      <c r="E157" s="19">
        <v>2</v>
      </c>
      <c r="F157" s="19">
        <v>0</v>
      </c>
      <c r="G157" s="153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3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3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3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43</v>
      </c>
      <c r="C161" s="19">
        <v>17</v>
      </c>
      <c r="E161" s="19">
        <v>2</v>
      </c>
      <c r="F161" s="19">
        <v>0</v>
      </c>
      <c r="G161" s="153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3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3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3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43</v>
      </c>
      <c r="C165" s="19">
        <v>48</v>
      </c>
      <c r="E165" s="19">
        <v>2</v>
      </c>
      <c r="F165" s="19">
        <v>0</v>
      </c>
      <c r="G165" s="153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3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3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3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43</v>
      </c>
      <c r="C169" s="19">
        <v>67</v>
      </c>
      <c r="E169" s="19">
        <v>2</v>
      </c>
      <c r="F169" s="19">
        <v>0</v>
      </c>
      <c r="G169" s="153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3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3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3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43</v>
      </c>
      <c r="C173" s="19">
        <v>108</v>
      </c>
      <c r="E173" s="19">
        <v>2</v>
      </c>
      <c r="F173" s="19">
        <v>0</v>
      </c>
      <c r="G173" s="153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3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3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3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43</v>
      </c>
      <c r="C177" s="19">
        <v>180</v>
      </c>
      <c r="E177" s="19">
        <v>2</v>
      </c>
      <c r="F177" s="19">
        <v>0</v>
      </c>
      <c r="G177" s="153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43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43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43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43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43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43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43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43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43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43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43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43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43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43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43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43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43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43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43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43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43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43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43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43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43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43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43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43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43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43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43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43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43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43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43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43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43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43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43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43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43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43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43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43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43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43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43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43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43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43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43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43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43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43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43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43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43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43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G410" s="78"/>
      <c r="P410" s="103"/>
    </row>
    <row r="411" spans="1:16" x14ac:dyDescent="0.25">
      <c r="G411" s="78"/>
      <c r="P411" s="103"/>
    </row>
    <row r="412" spans="1:16" x14ac:dyDescent="0.25">
      <c r="G412" s="78"/>
      <c r="P412" s="103"/>
    </row>
    <row r="413" spans="1:16" x14ac:dyDescent="0.25">
      <c r="G413" s="78"/>
      <c r="P413" s="103"/>
    </row>
    <row r="414" spans="1:16" x14ac:dyDescent="0.25">
      <c r="G414" s="78"/>
      <c r="P414" s="103"/>
    </row>
    <row r="415" spans="1:16" x14ac:dyDescent="0.25">
      <c r="G415" s="78"/>
      <c r="P415" s="103"/>
    </row>
    <row r="416" spans="1:16" x14ac:dyDescent="0.25">
      <c r="G416" s="78"/>
      <c r="P416" s="103"/>
    </row>
    <row r="417" spans="7:16" x14ac:dyDescent="0.25">
      <c r="G417" s="78"/>
      <c r="P417" s="103"/>
    </row>
    <row r="418" spans="7:16" x14ac:dyDescent="0.25">
      <c r="G418" s="78"/>
      <c r="P418" s="103"/>
    </row>
    <row r="419" spans="7:16" x14ac:dyDescent="0.25">
      <c r="P419" s="103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26" activePane="bottomLeft" state="frozen"/>
      <selection activeCell="F21" sqref="F21:G34"/>
      <selection pane="bottomLeft" activeCell="C665" sqref="C665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5</v>
      </c>
      <c r="G1" s="1" t="s">
        <v>976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58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58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58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58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J659" s="78"/>
    </row>
    <row r="660" spans="1:10" x14ac:dyDescent="0.25">
      <c r="J660" s="78"/>
    </row>
    <row r="661" spans="1:10" x14ac:dyDescent="0.25">
      <c r="J661" s="78"/>
    </row>
    <row r="662" spans="1:10" x14ac:dyDescent="0.25">
      <c r="J662" s="78"/>
    </row>
    <row r="663" spans="1:10" x14ac:dyDescent="0.25">
      <c r="J663" s="78"/>
    </row>
    <row r="664" spans="1:10" x14ac:dyDescent="0.25">
      <c r="J664" s="78"/>
    </row>
    <row r="665" spans="1:10" x14ac:dyDescent="0.25">
      <c r="J665" s="78"/>
    </row>
    <row r="666" spans="1:10" x14ac:dyDescent="0.25">
      <c r="J666" s="78"/>
    </row>
    <row r="667" spans="1:10" x14ac:dyDescent="0.25">
      <c r="J667" s="78"/>
    </row>
    <row r="668" spans="1:10" x14ac:dyDescent="0.25">
      <c r="J668" s="78"/>
    </row>
    <row r="669" spans="1:10" x14ac:dyDescent="0.25">
      <c r="J669" s="78"/>
    </row>
    <row r="670" spans="1:10" x14ac:dyDescent="0.25">
      <c r="J670" s="78"/>
    </row>
    <row r="671" spans="1:10" x14ac:dyDescent="0.25">
      <c r="J671" s="78"/>
    </row>
    <row r="672" spans="1:10" x14ac:dyDescent="0.25">
      <c r="J672" s="78"/>
    </row>
    <row r="673" spans="10:10" x14ac:dyDescent="0.25">
      <c r="J673" s="78"/>
    </row>
    <row r="674" spans="10:10" x14ac:dyDescent="0.25">
      <c r="J674" s="78"/>
    </row>
    <row r="675" spans="10:10" x14ac:dyDescent="0.25">
      <c r="J675" s="78"/>
    </row>
    <row r="676" spans="10:10" x14ac:dyDescent="0.25">
      <c r="J676" s="78"/>
    </row>
    <row r="677" spans="10:10" x14ac:dyDescent="0.25">
      <c r="J677" s="78"/>
    </row>
    <row r="678" spans="10:10" x14ac:dyDescent="0.25">
      <c r="J678" s="78"/>
    </row>
    <row r="679" spans="10:10" x14ac:dyDescent="0.25">
      <c r="J679" s="78"/>
    </row>
    <row r="680" spans="10:10" x14ac:dyDescent="0.25">
      <c r="J680" s="78"/>
    </row>
    <row r="681" spans="10:10" x14ac:dyDescent="0.25">
      <c r="J681" s="78"/>
    </row>
    <row r="682" spans="10:10" x14ac:dyDescent="0.25">
      <c r="J682" s="78"/>
    </row>
    <row r="683" spans="10:10" x14ac:dyDescent="0.25">
      <c r="J683" s="78"/>
    </row>
    <row r="684" spans="10:10" x14ac:dyDescent="0.25">
      <c r="J684" s="78"/>
    </row>
    <row r="685" spans="10:10" x14ac:dyDescent="0.25">
      <c r="J685" s="78"/>
    </row>
    <row r="686" spans="10:10" x14ac:dyDescent="0.25">
      <c r="J686" s="78"/>
    </row>
    <row r="687" spans="10:10" x14ac:dyDescent="0.25">
      <c r="J687" s="78"/>
    </row>
    <row r="688" spans="10:10" x14ac:dyDescent="0.25">
      <c r="J688" s="78"/>
    </row>
    <row r="689" spans="10:10" x14ac:dyDescent="0.25">
      <c r="J689" s="78"/>
    </row>
    <row r="690" spans="10:10" x14ac:dyDescent="0.25">
      <c r="J690" s="78"/>
    </row>
    <row r="691" spans="10:10" x14ac:dyDescent="0.25">
      <c r="J691" s="78"/>
    </row>
    <row r="692" spans="10:10" x14ac:dyDescent="0.25">
      <c r="J692" s="78"/>
    </row>
    <row r="693" spans="10:10" x14ac:dyDescent="0.25">
      <c r="J693" s="78"/>
    </row>
    <row r="694" spans="10:10" x14ac:dyDescent="0.25">
      <c r="J694" s="78"/>
    </row>
    <row r="695" spans="10:10" x14ac:dyDescent="0.25">
      <c r="J695" s="78"/>
    </row>
    <row r="696" spans="10:10" x14ac:dyDescent="0.25">
      <c r="J696" s="78"/>
    </row>
    <row r="697" spans="10:10" x14ac:dyDescent="0.25">
      <c r="J697" s="78"/>
    </row>
    <row r="698" spans="10:10" x14ac:dyDescent="0.25">
      <c r="J698" s="78"/>
    </row>
    <row r="699" spans="10:10" x14ac:dyDescent="0.25">
      <c r="J699" s="78"/>
    </row>
    <row r="700" spans="10:10" x14ac:dyDescent="0.25">
      <c r="J700" s="78"/>
    </row>
    <row r="701" spans="10:10" x14ac:dyDescent="0.25">
      <c r="J701" s="78"/>
    </row>
    <row r="702" spans="10:10" x14ac:dyDescent="0.25">
      <c r="J702" s="78"/>
    </row>
    <row r="703" spans="10:10" x14ac:dyDescent="0.25">
      <c r="J703" s="78"/>
    </row>
    <row r="704" spans="10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988"/>
  <sheetViews>
    <sheetView zoomScale="80" zoomScaleNormal="80" workbookViewId="0">
      <pane ySplit="1" topLeftCell="A947" activePane="bottomLeft" state="frozen"/>
      <selection pane="bottomLeft" activeCell="F981" sqref="F981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80</v>
      </c>
      <c r="I1" s="1" t="s">
        <v>981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30</v>
      </c>
      <c r="C56">
        <v>2020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4</v>
      </c>
      <c r="C57">
        <v>2544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4</v>
      </c>
      <c r="M57">
        <v>255</v>
      </c>
      <c r="N57">
        <f t="shared" si="2"/>
        <v>7.7653049415576894E-2</v>
      </c>
      <c r="O57">
        <f t="shared" si="3"/>
        <v>1234.4285714285713</v>
      </c>
    </row>
    <row r="58" spans="1:15" x14ac:dyDescent="0.25">
      <c r="A58" s="2">
        <v>43908</v>
      </c>
      <c r="B58">
        <f t="shared" si="0"/>
        <v>11087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4</v>
      </c>
      <c r="M58">
        <v>263</v>
      </c>
      <c r="N58">
        <f t="shared" si="2"/>
        <v>7.7976547119746636E-2</v>
      </c>
      <c r="O58">
        <f t="shared" si="3"/>
        <v>1669</v>
      </c>
    </row>
    <row r="59" spans="1:15" x14ac:dyDescent="0.25">
      <c r="A59" s="2">
        <v>43909</v>
      </c>
      <c r="B59">
        <f t="shared" si="0"/>
        <v>13830</v>
      </c>
      <c r="C59">
        <v>2743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5</v>
      </c>
      <c r="M59">
        <v>287</v>
      </c>
      <c r="N59">
        <f t="shared" si="2"/>
        <v>8.1265206812652063E-2</v>
      </c>
      <c r="O59">
        <f t="shared" si="3"/>
        <v>2055</v>
      </c>
    </row>
    <row r="60" spans="1:15" x14ac:dyDescent="0.25">
      <c r="A60" s="2">
        <v>43910</v>
      </c>
      <c r="B60">
        <f t="shared" si="0"/>
        <v>17288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787864752200086E-2</v>
      </c>
      <c r="O60">
        <f t="shared" si="3"/>
        <v>2467.4285714285716</v>
      </c>
    </row>
    <row r="61" spans="1:15" x14ac:dyDescent="0.25">
      <c r="A61" s="2">
        <v>43911</v>
      </c>
      <c r="B61">
        <f t="shared" si="0"/>
        <v>19699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398701706627576E-2</v>
      </c>
      <c r="O61">
        <f t="shared" si="3"/>
        <v>2728.8571428571427</v>
      </c>
    </row>
    <row r="62" spans="1:15" x14ac:dyDescent="0.25">
      <c r="A62" s="2">
        <v>43912</v>
      </c>
      <c r="B62">
        <f t="shared" si="0"/>
        <v>21485</v>
      </c>
      <c r="C62">
        <v>1786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9</v>
      </c>
      <c r="M62">
        <v>298</v>
      </c>
      <c r="N62">
        <f t="shared" si="2"/>
        <v>9.8936064432733423E-2</v>
      </c>
      <c r="O62">
        <f t="shared" si="3"/>
        <v>2873.4285714285716</v>
      </c>
    </row>
    <row r="63" spans="1:15" x14ac:dyDescent="0.25">
      <c r="A63" s="2">
        <v>43913</v>
      </c>
      <c r="B63">
        <f t="shared" si="0"/>
        <v>25046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7028945931185</v>
      </c>
      <c r="O63">
        <f t="shared" si="3"/>
        <v>3138.8571428571427</v>
      </c>
    </row>
    <row r="64" spans="1:15" x14ac:dyDescent="0.25">
      <c r="A64" s="2">
        <v>43914</v>
      </c>
      <c r="B64">
        <f t="shared" si="0"/>
        <v>28840</v>
      </c>
      <c r="C64">
        <v>3794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7</v>
      </c>
      <c r="M64">
        <v>738</v>
      </c>
      <c r="N64">
        <f t="shared" si="2"/>
        <v>0.12559029993618379</v>
      </c>
      <c r="O64">
        <f t="shared" si="3"/>
        <v>3357.8571428571427</v>
      </c>
    </row>
    <row r="65" spans="1:15" x14ac:dyDescent="0.25">
      <c r="A65" s="2">
        <v>43915</v>
      </c>
      <c r="B65">
        <f t="shared" si="0"/>
        <v>32679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3004846526656</v>
      </c>
      <c r="O65">
        <f t="shared" si="3"/>
        <v>3537.1428571428573</v>
      </c>
    </row>
    <row r="66" spans="1:15" x14ac:dyDescent="0.25">
      <c r="A66" s="2">
        <v>43916</v>
      </c>
      <c r="B66">
        <f t="shared" si="0"/>
        <v>36840</v>
      </c>
      <c r="C66">
        <v>4161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3</v>
      </c>
      <c r="M66">
        <v>984</v>
      </c>
      <c r="N66">
        <f t="shared" si="2"/>
        <v>0.15794844659460278</v>
      </c>
      <c r="O66">
        <f t="shared" si="3"/>
        <v>3779.7142857142858</v>
      </c>
    </row>
    <row r="67" spans="1:15" x14ac:dyDescent="0.25">
      <c r="A67" s="2">
        <v>43917</v>
      </c>
      <c r="B67">
        <f t="shared" si="0"/>
        <v>40946</v>
      </c>
      <c r="C67">
        <v>4106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9</v>
      </c>
      <c r="M67">
        <v>1007</v>
      </c>
      <c r="N67">
        <f t="shared" si="2"/>
        <v>0.17492881652916697</v>
      </c>
      <c r="O67">
        <f t="shared" si="3"/>
        <v>3913.4285714285716</v>
      </c>
    </row>
    <row r="68" spans="1:15" x14ac:dyDescent="0.25">
      <c r="A68" s="2">
        <v>43918</v>
      </c>
      <c r="B68">
        <f t="shared" ref="B68:B131" si="4">C68+B67</f>
        <v>43575</v>
      </c>
      <c r="C68">
        <v>2629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9</v>
      </c>
      <c r="M68">
        <v>704</v>
      </c>
      <c r="N68">
        <f t="shared" si="2"/>
        <v>0.18527435409105608</v>
      </c>
      <c r="O68">
        <f t="shared" si="3"/>
        <v>3975.5714285714284</v>
      </c>
    </row>
    <row r="69" spans="1:15" x14ac:dyDescent="0.25">
      <c r="A69" s="2">
        <v>43919</v>
      </c>
      <c r="B69">
        <f t="shared" si="4"/>
        <v>4554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68137011559464</v>
      </c>
      <c r="O69">
        <f t="shared" si="3"/>
        <v>4028.8571428571427</v>
      </c>
    </row>
    <row r="70" spans="1:15" x14ac:dyDescent="0.25">
      <c r="A70" s="2">
        <v>43920</v>
      </c>
      <c r="B70">
        <f t="shared" si="4"/>
        <v>5031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18556701030927</v>
      </c>
      <c r="O70">
        <f t="shared" si="3"/>
        <v>4240.2857142857147</v>
      </c>
    </row>
    <row r="71" spans="1:15" x14ac:dyDescent="0.25">
      <c r="A71" s="2">
        <v>43921</v>
      </c>
      <c r="B71">
        <f t="shared" si="4"/>
        <v>55267</v>
      </c>
      <c r="C71">
        <v>4957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8</v>
      </c>
      <c r="M71">
        <v>1403</v>
      </c>
      <c r="N71">
        <f t="shared" si="2"/>
        <v>0.21682165340491483</v>
      </c>
      <c r="O71">
        <f t="shared" si="3"/>
        <v>4470.4285714285716</v>
      </c>
    </row>
    <row r="72" spans="1:15" x14ac:dyDescent="0.25">
      <c r="A72" s="2">
        <v>43922</v>
      </c>
      <c r="B72">
        <f t="shared" si="4"/>
        <v>59942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897629044208448</v>
      </c>
      <c r="O72">
        <f t="shared" ref="O72:O135" si="7">AVERAGE(L66:L72)</f>
        <v>4627.4285714285716</v>
      </c>
    </row>
    <row r="73" spans="1:15" x14ac:dyDescent="0.25">
      <c r="A73" s="2">
        <v>43923</v>
      </c>
      <c r="B73">
        <f t="shared" si="4"/>
        <v>64875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111614460704</v>
      </c>
      <c r="O73">
        <f t="shared" si="7"/>
        <v>4793.2857142857147</v>
      </c>
    </row>
    <row r="74" spans="1:15" x14ac:dyDescent="0.25">
      <c r="A74" s="2">
        <v>43924</v>
      </c>
      <c r="B74">
        <f t="shared" si="4"/>
        <v>70262</v>
      </c>
      <c r="C74">
        <v>5387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8</v>
      </c>
      <c r="M74">
        <v>1624</v>
      </c>
      <c r="N74">
        <f t="shared" si="6"/>
        <v>0.23941986289728628</v>
      </c>
      <c r="O74">
        <f t="shared" si="7"/>
        <v>5043.1428571428569</v>
      </c>
    </row>
    <row r="75" spans="1:15" x14ac:dyDescent="0.25">
      <c r="A75" s="2">
        <v>43925</v>
      </c>
      <c r="B75">
        <f t="shared" si="4"/>
        <v>74059</v>
      </c>
      <c r="C75">
        <v>3797</v>
      </c>
      <c r="D75">
        <v>1162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2</v>
      </c>
      <c r="M75">
        <v>1322</v>
      </c>
      <c r="N75">
        <f t="shared" si="6"/>
        <v>0.24616637264214955</v>
      </c>
      <c r="O75">
        <f t="shared" si="7"/>
        <v>5263.5714285714284</v>
      </c>
    </row>
    <row r="76" spans="1:15" x14ac:dyDescent="0.25">
      <c r="A76" s="2">
        <v>43926</v>
      </c>
      <c r="B76">
        <f t="shared" si="4"/>
        <v>77283</v>
      </c>
      <c r="C76">
        <v>3224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3</v>
      </c>
      <c r="M76">
        <v>1078</v>
      </c>
      <c r="N76">
        <f t="shared" si="6"/>
        <v>0.24877845929930345</v>
      </c>
      <c r="O76">
        <f t="shared" si="7"/>
        <v>5496.5714285714284</v>
      </c>
    </row>
    <row r="77" spans="1:15" x14ac:dyDescent="0.25">
      <c r="A77" s="2">
        <v>43927</v>
      </c>
      <c r="B77">
        <f t="shared" si="4"/>
        <v>83564</v>
      </c>
      <c r="C77">
        <v>6281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1</v>
      </c>
      <c r="M77">
        <v>2099</v>
      </c>
      <c r="N77">
        <f t="shared" si="6"/>
        <v>0.25579384296091318</v>
      </c>
      <c r="O77">
        <f t="shared" si="7"/>
        <v>5782</v>
      </c>
    </row>
    <row r="78" spans="1:15" x14ac:dyDescent="0.25">
      <c r="A78" s="2">
        <v>43928</v>
      </c>
      <c r="B78">
        <f t="shared" si="4"/>
        <v>89792</v>
      </c>
      <c r="C78">
        <v>6228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38260828312538</v>
      </c>
      <c r="O78">
        <f t="shared" si="7"/>
        <v>6022.5714285714284</v>
      </c>
    </row>
    <row r="79" spans="1:15" x14ac:dyDescent="0.25">
      <c r="A79" s="2">
        <v>43929</v>
      </c>
      <c r="B79">
        <f t="shared" si="4"/>
        <v>96193</v>
      </c>
      <c r="C79">
        <v>6401</v>
      </c>
      <c r="D79">
        <v>1864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6</v>
      </c>
      <c r="M79">
        <v>2107</v>
      </c>
      <c r="N79">
        <f t="shared" si="6"/>
        <v>0.26658581502942102</v>
      </c>
      <c r="O79">
        <f t="shared" si="7"/>
        <v>6360.8571428571431</v>
      </c>
    </row>
    <row r="80" spans="1:15" x14ac:dyDescent="0.25">
      <c r="A80" s="2">
        <v>43930</v>
      </c>
      <c r="B80">
        <f t="shared" si="4"/>
        <v>102233</v>
      </c>
      <c r="C80">
        <v>6040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1</v>
      </c>
      <c r="M80">
        <v>2274</v>
      </c>
      <c r="N80">
        <f t="shared" si="6"/>
        <v>0.27524679757198711</v>
      </c>
      <c r="O80">
        <f t="shared" si="7"/>
        <v>6613.2857142857147</v>
      </c>
    </row>
    <row r="81" spans="1:15" x14ac:dyDescent="0.25">
      <c r="A81" s="2">
        <v>43931</v>
      </c>
      <c r="B81">
        <f t="shared" si="4"/>
        <v>109387</v>
      </c>
      <c r="C81">
        <v>7154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1866032647854</v>
      </c>
      <c r="O81">
        <f t="shared" si="7"/>
        <v>6939.8571428571431</v>
      </c>
    </row>
    <row r="82" spans="1:15" x14ac:dyDescent="0.25">
      <c r="A82" s="2">
        <v>43932</v>
      </c>
      <c r="B82">
        <f t="shared" si="4"/>
        <v>113617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2315190901705</v>
      </c>
      <c r="O82">
        <f t="shared" si="7"/>
        <v>7034.2857142857147</v>
      </c>
    </row>
    <row r="83" spans="1:15" x14ac:dyDescent="0.25">
      <c r="A83" s="2">
        <v>43933</v>
      </c>
      <c r="B83">
        <f t="shared" si="4"/>
        <v>116427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4123998036969</v>
      </c>
      <c r="O83">
        <f t="shared" si="7"/>
        <v>6986.2857142857147</v>
      </c>
    </row>
    <row r="84" spans="1:15" x14ac:dyDescent="0.25">
      <c r="A84" s="2">
        <v>43934</v>
      </c>
      <c r="B84">
        <f t="shared" si="4"/>
        <v>122199</v>
      </c>
      <c r="C84">
        <v>5772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8</v>
      </c>
      <c r="M84">
        <v>2231</v>
      </c>
      <c r="N84">
        <f t="shared" si="6"/>
        <v>0.28226982399211353</v>
      </c>
      <c r="O84">
        <f t="shared" si="7"/>
        <v>6955.8571428571431</v>
      </c>
    </row>
    <row r="85" spans="1:15" x14ac:dyDescent="0.25">
      <c r="A85" s="2">
        <v>43935</v>
      </c>
      <c r="B85">
        <f t="shared" si="4"/>
        <v>131512</v>
      </c>
      <c r="C85">
        <v>9313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1</v>
      </c>
      <c r="M85">
        <v>3270</v>
      </c>
      <c r="N85">
        <f t="shared" si="6"/>
        <v>0.28091254752851713</v>
      </c>
      <c r="O85">
        <f t="shared" si="7"/>
        <v>7514.2857142857147</v>
      </c>
    </row>
    <row r="86" spans="1:15" x14ac:dyDescent="0.25">
      <c r="A86" s="2">
        <v>43936</v>
      </c>
      <c r="B86">
        <f t="shared" si="4"/>
        <v>140570</v>
      </c>
      <c r="C86">
        <v>9058</v>
      </c>
      <c r="D86">
        <v>2536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3572727596907</v>
      </c>
      <c r="O86">
        <f t="shared" si="7"/>
        <v>8012.2857142857147</v>
      </c>
    </row>
    <row r="87" spans="1:15" x14ac:dyDescent="0.25">
      <c r="A87" s="2">
        <v>43937</v>
      </c>
      <c r="B87">
        <f t="shared" si="4"/>
        <v>148877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5</v>
      </c>
      <c r="M87">
        <v>2798</v>
      </c>
      <c r="N87">
        <f t="shared" si="6"/>
        <v>0.27185699762792276</v>
      </c>
      <c r="O87">
        <f t="shared" si="7"/>
        <v>8431.4285714285706</v>
      </c>
    </row>
    <row r="88" spans="1:15" x14ac:dyDescent="0.25">
      <c r="A88" s="2">
        <v>43938</v>
      </c>
      <c r="B88">
        <f t="shared" si="4"/>
        <v>159105</v>
      </c>
      <c r="C88">
        <v>10228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3496397421313</v>
      </c>
      <c r="O88">
        <f t="shared" si="7"/>
        <v>9041.1428571428569</v>
      </c>
    </row>
    <row r="89" spans="1:15" x14ac:dyDescent="0.25">
      <c r="A89" s="2">
        <v>43939</v>
      </c>
      <c r="B89">
        <f t="shared" si="4"/>
        <v>164704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8727108608844</v>
      </c>
      <c r="O89">
        <f t="shared" si="7"/>
        <v>9337.5714285714294</v>
      </c>
    </row>
    <row r="90" spans="1:15" x14ac:dyDescent="0.25">
      <c r="A90" s="2">
        <v>43940</v>
      </c>
      <c r="B90">
        <f t="shared" si="4"/>
        <v>168942</v>
      </c>
      <c r="C90">
        <v>4238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6990609140833</v>
      </c>
      <c r="O90">
        <f t="shared" si="7"/>
        <v>9599</v>
      </c>
    </row>
    <row r="91" spans="1:15" x14ac:dyDescent="0.25">
      <c r="A91" s="2">
        <v>43941</v>
      </c>
      <c r="B91">
        <f t="shared" si="4"/>
        <v>178839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42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8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109</v>
      </c>
      <c r="C93">
        <v>11467</v>
      </c>
      <c r="D93">
        <v>2698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4</v>
      </c>
      <c r="M93">
        <v>3228</v>
      </c>
      <c r="N93">
        <f t="shared" si="6"/>
        <v>0.23550710531438582</v>
      </c>
      <c r="O93">
        <f t="shared" si="7"/>
        <v>11007.857142857143</v>
      </c>
    </row>
    <row r="94" spans="1:15" x14ac:dyDescent="0.25">
      <c r="A94" s="2">
        <v>43944</v>
      </c>
      <c r="B94">
        <f t="shared" si="4"/>
        <v>209065</v>
      </c>
      <c r="C94">
        <v>9956</v>
      </c>
      <c r="D94">
        <v>2403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7</v>
      </c>
      <c r="M94">
        <v>2932</v>
      </c>
      <c r="N94">
        <f t="shared" si="6"/>
        <v>0.22915125913483836</v>
      </c>
      <c r="O94">
        <f t="shared" si="7"/>
        <v>11396.714285714286</v>
      </c>
    </row>
    <row r="95" spans="1:15" x14ac:dyDescent="0.25">
      <c r="A95" s="2">
        <v>43945</v>
      </c>
      <c r="B95">
        <f t="shared" si="4"/>
        <v>220465</v>
      </c>
      <c r="C95">
        <v>11400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2</v>
      </c>
      <c r="M95">
        <v>2815</v>
      </c>
      <c r="N95">
        <f t="shared" si="6"/>
        <v>0.21801366418487128</v>
      </c>
      <c r="O95">
        <f t="shared" si="7"/>
        <v>11646.714285714286</v>
      </c>
    </row>
    <row r="96" spans="1:15" x14ac:dyDescent="0.25">
      <c r="A96" s="2">
        <v>43946</v>
      </c>
      <c r="B96">
        <f t="shared" si="4"/>
        <v>228026</v>
      </c>
      <c r="C96">
        <v>7561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7254394913525</v>
      </c>
      <c r="O96">
        <f t="shared" si="7"/>
        <v>12043.142857142857</v>
      </c>
    </row>
    <row r="97" spans="1:15" x14ac:dyDescent="0.25">
      <c r="A97" s="2">
        <v>43947</v>
      </c>
      <c r="B97">
        <f t="shared" si="4"/>
        <v>232563</v>
      </c>
      <c r="C97">
        <v>4537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6306677658698</v>
      </c>
      <c r="O97">
        <f t="shared" si="7"/>
        <v>12130</v>
      </c>
    </row>
    <row r="98" spans="1:15" x14ac:dyDescent="0.25">
      <c r="A98" s="2">
        <v>43948</v>
      </c>
      <c r="B98">
        <f t="shared" si="4"/>
        <v>242675</v>
      </c>
      <c r="C98">
        <v>10112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7067891876765</v>
      </c>
      <c r="O98">
        <f t="shared" si="7"/>
        <v>12250.571428571429</v>
      </c>
    </row>
    <row r="99" spans="1:15" x14ac:dyDescent="0.25">
      <c r="A99" s="2">
        <v>43949</v>
      </c>
      <c r="B99">
        <f t="shared" si="4"/>
        <v>253906</v>
      </c>
      <c r="C99">
        <v>11231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29982620395806</v>
      </c>
      <c r="O99">
        <f t="shared" si="7"/>
        <v>12740.714285714286</v>
      </c>
    </row>
    <row r="100" spans="1:15" x14ac:dyDescent="0.25">
      <c r="A100" s="2">
        <v>43950</v>
      </c>
      <c r="B100">
        <f t="shared" si="4"/>
        <v>265450</v>
      </c>
      <c r="C100">
        <v>11544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7</v>
      </c>
      <c r="M100">
        <v>2825</v>
      </c>
      <c r="N100">
        <f t="shared" si="6"/>
        <v>0.19149555520723707</v>
      </c>
      <c r="O100">
        <f t="shared" si="7"/>
        <v>12759.714285714286</v>
      </c>
    </row>
    <row r="101" spans="1:15" x14ac:dyDescent="0.25">
      <c r="A101" s="2">
        <v>43951</v>
      </c>
      <c r="B101">
        <f t="shared" si="4"/>
        <v>277964</v>
      </c>
      <c r="C101">
        <v>12514</v>
      </c>
      <c r="D101">
        <v>2045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7</v>
      </c>
      <c r="M101">
        <v>2706</v>
      </c>
      <c r="N101">
        <f t="shared" si="6"/>
        <v>0.18189852136052076</v>
      </c>
      <c r="O101">
        <f t="shared" si="7"/>
        <v>13255.428571428571</v>
      </c>
    </row>
    <row r="102" spans="1:15" x14ac:dyDescent="0.25">
      <c r="A102" s="2">
        <v>43952</v>
      </c>
      <c r="B102">
        <f t="shared" si="4"/>
        <v>290827</v>
      </c>
      <c r="C102">
        <v>12863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2</v>
      </c>
      <c r="M102">
        <v>2731</v>
      </c>
      <c r="N102">
        <f t="shared" si="6"/>
        <v>0.17639274010587347</v>
      </c>
      <c r="O102">
        <f t="shared" si="7"/>
        <v>13601.142857142857</v>
      </c>
    </row>
    <row r="103" spans="1:15" x14ac:dyDescent="0.25">
      <c r="A103" s="2">
        <v>43953</v>
      </c>
      <c r="B103">
        <f t="shared" si="4"/>
        <v>297416</v>
      </c>
      <c r="C103">
        <v>6589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0888818094935</v>
      </c>
      <c r="O103">
        <f t="shared" si="7"/>
        <v>13452.857142857143</v>
      </c>
    </row>
    <row r="104" spans="1:15" x14ac:dyDescent="0.25">
      <c r="A104" s="2">
        <v>43954</v>
      </c>
      <c r="B104">
        <f t="shared" si="4"/>
        <v>302085</v>
      </c>
      <c r="C104">
        <v>4669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759545945489</v>
      </c>
      <c r="O104">
        <f t="shared" si="7"/>
        <v>13491.142857142857</v>
      </c>
    </row>
    <row r="105" spans="1:15" x14ac:dyDescent="0.25">
      <c r="A105" s="2">
        <v>43955</v>
      </c>
      <c r="B105">
        <f t="shared" si="4"/>
        <v>313089</v>
      </c>
      <c r="C105">
        <v>11004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5</v>
      </c>
      <c r="M105">
        <v>2709</v>
      </c>
      <c r="N105">
        <f t="shared" si="6"/>
        <v>0.16804012152994549</v>
      </c>
      <c r="O105">
        <f t="shared" si="7"/>
        <v>13729.714285714286</v>
      </c>
    </row>
    <row r="106" spans="1:15" x14ac:dyDescent="0.25">
      <c r="A106" s="2">
        <v>43956</v>
      </c>
      <c r="B106">
        <f t="shared" si="4"/>
        <v>324647</v>
      </c>
      <c r="C106">
        <v>11558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4</v>
      </c>
      <c r="M106">
        <v>2506</v>
      </c>
      <c r="N106">
        <f t="shared" si="6"/>
        <v>0.16405273971895554</v>
      </c>
      <c r="O106">
        <f t="shared" si="7"/>
        <v>13836.142857142857</v>
      </c>
    </row>
    <row r="107" spans="1:15" x14ac:dyDescent="0.25">
      <c r="A107" s="2">
        <v>43957</v>
      </c>
      <c r="B107">
        <f t="shared" si="4"/>
        <v>336734</v>
      </c>
      <c r="C107">
        <v>12087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8945457141982</v>
      </c>
      <c r="O107">
        <f t="shared" si="7"/>
        <v>14004.714285714286</v>
      </c>
    </row>
    <row r="108" spans="1:15" x14ac:dyDescent="0.25">
      <c r="A108" s="2">
        <v>43958</v>
      </c>
      <c r="B108">
        <f t="shared" si="4"/>
        <v>349002</v>
      </c>
      <c r="C108">
        <v>12268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0952768646766</v>
      </c>
      <c r="O108">
        <f t="shared" si="7"/>
        <v>14037.285714285714</v>
      </c>
    </row>
    <row r="109" spans="1:15" x14ac:dyDescent="0.25">
      <c r="A109" s="2">
        <v>43959</v>
      </c>
      <c r="B109">
        <f t="shared" si="4"/>
        <v>361189</v>
      </c>
      <c r="C109">
        <v>12187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8</v>
      </c>
      <c r="M109">
        <v>2224</v>
      </c>
      <c r="N109">
        <f t="shared" si="6"/>
        <v>0.15111732699041416</v>
      </c>
      <c r="O109">
        <f t="shared" si="7"/>
        <v>13993.857142857143</v>
      </c>
    </row>
    <row r="110" spans="1:15" x14ac:dyDescent="0.25">
      <c r="A110" s="2">
        <v>43960</v>
      </c>
      <c r="B110">
        <f t="shared" si="4"/>
        <v>366580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5984614427602</v>
      </c>
      <c r="O110">
        <f t="shared" si="7"/>
        <v>13779.142857142857</v>
      </c>
    </row>
    <row r="111" spans="1:15" x14ac:dyDescent="0.25">
      <c r="A111" s="2">
        <v>43961</v>
      </c>
      <c r="B111">
        <f t="shared" si="4"/>
        <v>369492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3271527241574</v>
      </c>
      <c r="O111">
        <f t="shared" si="7"/>
        <v>13506.142857142857</v>
      </c>
    </row>
    <row r="112" spans="1:15" x14ac:dyDescent="0.25">
      <c r="A112" s="2">
        <v>43962</v>
      </c>
      <c r="B112">
        <f t="shared" si="4"/>
        <v>380219</v>
      </c>
      <c r="C112">
        <v>10727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6305226819252</v>
      </c>
      <c r="O112">
        <f t="shared" si="7"/>
        <v>13531.857142857143</v>
      </c>
    </row>
    <row r="113" spans="1:15" x14ac:dyDescent="0.25">
      <c r="A113" s="2">
        <v>43963</v>
      </c>
      <c r="B113">
        <f t="shared" si="4"/>
        <v>392390</v>
      </c>
      <c r="C113">
        <v>12171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0941338107333</v>
      </c>
      <c r="O113">
        <f t="shared" si="7"/>
        <v>13725.142857142857</v>
      </c>
    </row>
    <row r="114" spans="1:15" x14ac:dyDescent="0.25">
      <c r="A114" s="2">
        <v>43964</v>
      </c>
      <c r="B114">
        <f t="shared" si="4"/>
        <v>404760</v>
      </c>
      <c r="C114">
        <v>12370</v>
      </c>
      <c r="D114">
        <v>1308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6</v>
      </c>
      <c r="M114">
        <v>2113</v>
      </c>
      <c r="N114">
        <f t="shared" si="6"/>
        <v>0.13254893901248524</v>
      </c>
      <c r="O114">
        <f t="shared" si="7"/>
        <v>13902.142857142857</v>
      </c>
    </row>
    <row r="115" spans="1:15" x14ac:dyDescent="0.25">
      <c r="A115" s="2">
        <v>43965</v>
      </c>
      <c r="B115">
        <f t="shared" si="4"/>
        <v>416938</v>
      </c>
      <c r="C115">
        <v>12178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80</v>
      </c>
      <c r="M115">
        <v>2085</v>
      </c>
      <c r="N115">
        <f t="shared" si="6"/>
        <v>0.12825374052059849</v>
      </c>
      <c r="O115">
        <f t="shared" si="7"/>
        <v>13940</v>
      </c>
    </row>
    <row r="116" spans="1:15" x14ac:dyDescent="0.25">
      <c r="A116" s="2">
        <v>43966</v>
      </c>
      <c r="B116">
        <f t="shared" si="4"/>
        <v>429483</v>
      </c>
      <c r="C116">
        <v>12545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4</v>
      </c>
      <c r="M116">
        <v>1855</v>
      </c>
      <c r="N116">
        <f t="shared" si="6"/>
        <v>0.12340235303679922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978</v>
      </c>
      <c r="C117">
        <v>6495</v>
      </c>
      <c r="D117">
        <v>643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7804619643982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797</v>
      </c>
      <c r="C118">
        <v>3819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60</v>
      </c>
      <c r="M118">
        <v>598</v>
      </c>
      <c r="N118">
        <f t="shared" si="6"/>
        <v>0.11917236479886334</v>
      </c>
      <c r="O118">
        <f t="shared" si="7"/>
        <v>14478.428571428571</v>
      </c>
    </row>
    <row r="119" spans="1:15" x14ac:dyDescent="0.25">
      <c r="A119" s="2">
        <v>43969</v>
      </c>
      <c r="B119">
        <f t="shared" si="4"/>
        <v>452072</v>
      </c>
      <c r="C119">
        <v>12275</v>
      </c>
      <c r="D119">
        <v>1306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3</v>
      </c>
      <c r="M119">
        <v>2143</v>
      </c>
      <c r="N119">
        <f t="shared" si="6"/>
        <v>0.11709592806604915</v>
      </c>
      <c r="O119">
        <f t="shared" si="7"/>
        <v>14759.571428571429</v>
      </c>
    </row>
    <row r="120" spans="1:15" x14ac:dyDescent="0.25">
      <c r="A120" s="2">
        <v>43970</v>
      </c>
      <c r="B120">
        <f t="shared" si="4"/>
        <v>463361</v>
      </c>
      <c r="C120">
        <v>11289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08</v>
      </c>
      <c r="M120">
        <v>1861</v>
      </c>
      <c r="N120">
        <f t="shared" si="6"/>
        <v>0.11386485854570962</v>
      </c>
      <c r="O120">
        <f t="shared" si="7"/>
        <v>14664</v>
      </c>
    </row>
    <row r="121" spans="1:15" x14ac:dyDescent="0.25">
      <c r="A121" s="2">
        <v>43971</v>
      </c>
      <c r="B121">
        <f t="shared" si="4"/>
        <v>475264</v>
      </c>
      <c r="C121">
        <v>11903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9</v>
      </c>
      <c r="M121">
        <v>1678</v>
      </c>
      <c r="N121">
        <f t="shared" si="6"/>
        <v>0.11072409009062195</v>
      </c>
      <c r="O121">
        <f t="shared" si="7"/>
        <v>14518.714285714286</v>
      </c>
    </row>
    <row r="122" spans="1:15" x14ac:dyDescent="0.25">
      <c r="A122" s="2">
        <v>43972</v>
      </c>
      <c r="B122">
        <f t="shared" si="4"/>
        <v>485969</v>
      </c>
      <c r="C122">
        <v>10705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016370873612</v>
      </c>
      <c r="O122">
        <f t="shared" si="7"/>
        <v>14319.857142857143</v>
      </c>
    </row>
    <row r="123" spans="1:15" x14ac:dyDescent="0.25">
      <c r="A123" s="2">
        <v>43973</v>
      </c>
      <c r="B123">
        <f t="shared" si="4"/>
        <v>496227</v>
      </c>
      <c r="C123">
        <v>10258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7</v>
      </c>
      <c r="M123">
        <v>1505</v>
      </c>
      <c r="N123">
        <f t="shared" si="6"/>
        <v>0.10783406347051686</v>
      </c>
      <c r="O123">
        <f t="shared" si="7"/>
        <v>13891.714285714286</v>
      </c>
    </row>
    <row r="124" spans="1:15" x14ac:dyDescent="0.25">
      <c r="A124" s="2">
        <v>43974</v>
      </c>
      <c r="B124">
        <f t="shared" si="4"/>
        <v>500829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308331307666</v>
      </c>
      <c r="O124">
        <f t="shared" si="7"/>
        <v>13517</v>
      </c>
    </row>
    <row r="125" spans="1:15" x14ac:dyDescent="0.25">
      <c r="A125" s="2">
        <v>43975</v>
      </c>
      <c r="B125">
        <f t="shared" si="4"/>
        <v>504681</v>
      </c>
      <c r="C125">
        <v>3852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712739454463</v>
      </c>
      <c r="O125">
        <f t="shared" si="7"/>
        <v>13475.571428571429</v>
      </c>
    </row>
    <row r="126" spans="1:15" x14ac:dyDescent="0.25">
      <c r="A126" s="2">
        <v>43976</v>
      </c>
      <c r="B126">
        <f t="shared" si="4"/>
        <v>507583</v>
      </c>
      <c r="C126">
        <v>2902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3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907</v>
      </c>
      <c r="C127">
        <v>10324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2695528282549E-2</v>
      </c>
      <c r="O127">
        <f t="shared" si="7"/>
        <v>11430.571428571429</v>
      </c>
    </row>
    <row r="128" spans="1:15" x14ac:dyDescent="0.25">
      <c r="A128" s="2">
        <v>43978</v>
      </c>
      <c r="B128">
        <f t="shared" si="4"/>
        <v>527274</v>
      </c>
      <c r="C128">
        <v>9367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855</v>
      </c>
      <c r="C129">
        <v>8581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2</v>
      </c>
      <c r="M129">
        <v>1165</v>
      </c>
      <c r="N129">
        <f t="shared" si="6"/>
        <v>9.4091548533708477E-2</v>
      </c>
      <c r="O129">
        <f t="shared" si="7"/>
        <v>10561.142857142857</v>
      </c>
    </row>
    <row r="130" spans="1:15" x14ac:dyDescent="0.25">
      <c r="A130" s="2">
        <v>43980</v>
      </c>
      <c r="B130">
        <f t="shared" si="4"/>
        <v>545206</v>
      </c>
      <c r="C130">
        <v>9351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57468392658581E-2</v>
      </c>
      <c r="O130">
        <f t="shared" si="7"/>
        <v>10406.714285714286</v>
      </c>
    </row>
    <row r="131" spans="1:15" x14ac:dyDescent="0.25">
      <c r="A131" s="2">
        <v>43981</v>
      </c>
      <c r="B131">
        <f t="shared" si="4"/>
        <v>550507</v>
      </c>
      <c r="C131">
        <v>5301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4139989148124E-2</v>
      </c>
      <c r="O131">
        <f t="shared" si="7"/>
        <v>10531.428571428571</v>
      </c>
    </row>
    <row r="132" spans="1:15" x14ac:dyDescent="0.25">
      <c r="A132" s="2">
        <v>43982</v>
      </c>
      <c r="B132">
        <f t="shared" ref="B132:B195" si="8">C132+B131</f>
        <v>553966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5775802024005E-2</v>
      </c>
      <c r="O132">
        <f t="shared" si="7"/>
        <v>10460.142857142857</v>
      </c>
    </row>
    <row r="133" spans="1:15" x14ac:dyDescent="0.25">
      <c r="A133" s="2">
        <v>43983</v>
      </c>
      <c r="B133">
        <f t="shared" si="8"/>
        <v>562756</v>
      </c>
      <c r="C133">
        <v>8790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1</v>
      </c>
      <c r="M133">
        <v>938</v>
      </c>
      <c r="N133">
        <f t="shared" si="6"/>
        <v>8.156736815011828E-2</v>
      </c>
      <c r="O133">
        <f t="shared" si="7"/>
        <v>11655.571428571429</v>
      </c>
    </row>
    <row r="134" spans="1:15" x14ac:dyDescent="0.25">
      <c r="A134" s="2">
        <v>43984</v>
      </c>
      <c r="B134">
        <f t="shared" si="8"/>
        <v>571458</v>
      </c>
      <c r="C134">
        <v>8702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9</v>
      </c>
      <c r="M134">
        <v>882</v>
      </c>
      <c r="N134">
        <f t="shared" si="6"/>
        <v>7.5556115697271414E-2</v>
      </c>
      <c r="O134">
        <f t="shared" si="7"/>
        <v>11335</v>
      </c>
    </row>
    <row r="135" spans="1:15" x14ac:dyDescent="0.25">
      <c r="A135" s="2">
        <v>43985</v>
      </c>
      <c r="B135">
        <f t="shared" si="8"/>
        <v>580314</v>
      </c>
      <c r="C135">
        <v>8856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699168594747148E-2</v>
      </c>
      <c r="O135">
        <f t="shared" si="7"/>
        <v>11237.428571428571</v>
      </c>
    </row>
    <row r="136" spans="1:15" x14ac:dyDescent="0.25">
      <c r="A136" s="2">
        <v>43986</v>
      </c>
      <c r="B136">
        <f t="shared" si="8"/>
        <v>588360</v>
      </c>
      <c r="C136">
        <v>8046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5418583492451E-2</v>
      </c>
      <c r="O136">
        <f t="shared" ref="O136:O199" si="11">AVERAGE(L130:L136)</f>
        <v>11148.142857142857</v>
      </c>
    </row>
    <row r="137" spans="1:15" x14ac:dyDescent="0.25">
      <c r="A137" s="2">
        <v>43987</v>
      </c>
      <c r="B137">
        <f t="shared" si="8"/>
        <v>596369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1594107589115E-2</v>
      </c>
      <c r="O137">
        <f t="shared" si="11"/>
        <v>10861.428571428571</v>
      </c>
    </row>
    <row r="138" spans="1:15" x14ac:dyDescent="0.25">
      <c r="A138" s="2">
        <v>43988</v>
      </c>
      <c r="B138">
        <f t="shared" si="8"/>
        <v>600667</v>
      </c>
      <c r="C138">
        <v>4298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449842945934E-2</v>
      </c>
      <c r="O138">
        <f t="shared" si="11"/>
        <v>10687.857142857143</v>
      </c>
    </row>
    <row r="139" spans="1:15" x14ac:dyDescent="0.25">
      <c r="A139" s="2">
        <v>43989</v>
      </c>
      <c r="B139">
        <f t="shared" si="8"/>
        <v>603995</v>
      </c>
      <c r="C139">
        <v>3328</v>
      </c>
      <c r="D139">
        <v>150</v>
      </c>
      <c r="E139">
        <v>10</v>
      </c>
      <c r="F139">
        <v>139</v>
      </c>
      <c r="G139">
        <f t="shared" si="9"/>
        <v>3816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2195852041909E-2</v>
      </c>
      <c r="O139">
        <f t="shared" si="11"/>
        <v>10690.285714285714</v>
      </c>
    </row>
    <row r="140" spans="1:15" x14ac:dyDescent="0.25">
      <c r="A140" s="2">
        <v>43990</v>
      </c>
      <c r="B140">
        <f t="shared" si="8"/>
        <v>614020</v>
      </c>
      <c r="C140">
        <v>10025</v>
      </c>
      <c r="D140">
        <v>349</v>
      </c>
      <c r="E140">
        <v>6</v>
      </c>
      <c r="F140">
        <v>186</v>
      </c>
      <c r="G140">
        <f t="shared" si="9"/>
        <v>4002</v>
      </c>
      <c r="H140">
        <v>189</v>
      </c>
      <c r="I140">
        <v>6</v>
      </c>
      <c r="J140">
        <v>10639</v>
      </c>
      <c r="K140">
        <v>3621</v>
      </c>
      <c r="L140">
        <v>14268</v>
      </c>
      <c r="M140">
        <v>678</v>
      </c>
      <c r="N140">
        <f t="shared" si="10"/>
        <v>5.7498128914507805E-2</v>
      </c>
      <c r="O140">
        <f t="shared" si="11"/>
        <v>10879.857142857143</v>
      </c>
    </row>
    <row r="141" spans="1:15" x14ac:dyDescent="0.25">
      <c r="A141" s="2">
        <v>43991</v>
      </c>
      <c r="B141">
        <f t="shared" si="8"/>
        <v>624371</v>
      </c>
      <c r="C141">
        <v>10351</v>
      </c>
      <c r="D141">
        <v>338</v>
      </c>
      <c r="E141">
        <v>9</v>
      </c>
      <c r="F141">
        <v>182</v>
      </c>
      <c r="G141">
        <f t="shared" si="9"/>
        <v>4184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1714186325158E-2</v>
      </c>
      <c r="O141">
        <f t="shared" si="11"/>
        <v>11088.142857142857</v>
      </c>
    </row>
    <row r="142" spans="1:15" x14ac:dyDescent="0.25">
      <c r="A142" s="2">
        <v>43992</v>
      </c>
      <c r="B142">
        <f t="shared" si="8"/>
        <v>633982</v>
      </c>
      <c r="C142">
        <v>9611</v>
      </c>
      <c r="D142">
        <v>258</v>
      </c>
      <c r="E142">
        <v>12</v>
      </c>
      <c r="F142">
        <v>244</v>
      </c>
      <c r="G142">
        <f t="shared" si="9"/>
        <v>4428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356343642263E-2</v>
      </c>
      <c r="O142">
        <f t="shared" si="11"/>
        <v>11146.142857142857</v>
      </c>
    </row>
    <row r="143" spans="1:15" x14ac:dyDescent="0.25">
      <c r="A143" s="2">
        <v>43993</v>
      </c>
      <c r="B143">
        <f t="shared" si="8"/>
        <v>643623</v>
      </c>
      <c r="C143">
        <v>9641</v>
      </c>
      <c r="D143">
        <v>221</v>
      </c>
      <c r="E143">
        <v>11</v>
      </c>
      <c r="F143">
        <v>265</v>
      </c>
      <c r="G143">
        <f t="shared" si="9"/>
        <v>4693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595791972923E-2</v>
      </c>
      <c r="O143">
        <f t="shared" si="11"/>
        <v>11311.714285714286</v>
      </c>
    </row>
    <row r="144" spans="1:15" x14ac:dyDescent="0.25">
      <c r="A144" s="2">
        <v>43994</v>
      </c>
      <c r="B144">
        <f t="shared" si="8"/>
        <v>653237</v>
      </c>
      <c r="C144">
        <v>9614</v>
      </c>
      <c r="D144">
        <v>253</v>
      </c>
      <c r="E144">
        <v>9</v>
      </c>
      <c r="F144">
        <v>265</v>
      </c>
      <c r="G144">
        <f t="shared" si="9"/>
        <v>4958</v>
      </c>
      <c r="H144">
        <v>274</v>
      </c>
      <c r="I144">
        <v>9</v>
      </c>
      <c r="J144">
        <v>10180</v>
      </c>
      <c r="K144">
        <v>3274</v>
      </c>
      <c r="L144">
        <v>13451</v>
      </c>
      <c r="M144">
        <v>484</v>
      </c>
      <c r="N144">
        <f t="shared" si="10"/>
        <v>4.2191015402872893E-2</v>
      </c>
      <c r="O144">
        <f t="shared" si="11"/>
        <v>11556.285714285714</v>
      </c>
    </row>
    <row r="145" spans="1:15" x14ac:dyDescent="0.25">
      <c r="A145" s="2">
        <v>43995</v>
      </c>
      <c r="B145">
        <f t="shared" si="8"/>
        <v>657833</v>
      </c>
      <c r="C145">
        <v>4596</v>
      </c>
      <c r="D145">
        <v>96</v>
      </c>
      <c r="E145">
        <v>7</v>
      </c>
      <c r="F145">
        <v>202</v>
      </c>
      <c r="G145">
        <f t="shared" si="9"/>
        <v>5160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76164194549848E-2</v>
      </c>
      <c r="O145">
        <f t="shared" si="11"/>
        <v>11596</v>
      </c>
    </row>
    <row r="146" spans="1:15" x14ac:dyDescent="0.25">
      <c r="A146" s="2">
        <v>43996</v>
      </c>
      <c r="B146">
        <f t="shared" si="8"/>
        <v>661368</v>
      </c>
      <c r="C146">
        <v>3535</v>
      </c>
      <c r="D146">
        <v>76</v>
      </c>
      <c r="E146">
        <v>6</v>
      </c>
      <c r="F146">
        <v>207</v>
      </c>
      <c r="G146">
        <f t="shared" si="9"/>
        <v>5367</v>
      </c>
      <c r="H146">
        <v>217</v>
      </c>
      <c r="I146">
        <v>6</v>
      </c>
      <c r="J146">
        <v>3776</v>
      </c>
      <c r="K146">
        <v>1455</v>
      </c>
      <c r="L146">
        <v>5230</v>
      </c>
      <c r="M146">
        <v>147</v>
      </c>
      <c r="N146">
        <f t="shared" si="10"/>
        <v>3.9525788917037653E-2</v>
      </c>
      <c r="O146">
        <f t="shared" si="11"/>
        <v>11616.285714285714</v>
      </c>
    </row>
    <row r="147" spans="1:15" x14ac:dyDescent="0.25">
      <c r="A147" s="2">
        <v>43997</v>
      </c>
      <c r="B147">
        <f t="shared" si="8"/>
        <v>671472</v>
      </c>
      <c r="C147">
        <v>10104</v>
      </c>
      <c r="D147">
        <v>236</v>
      </c>
      <c r="E147">
        <v>9</v>
      </c>
      <c r="F147">
        <v>452</v>
      </c>
      <c r="G147">
        <f t="shared" si="9"/>
        <v>5819</v>
      </c>
      <c r="H147">
        <v>464</v>
      </c>
      <c r="I147">
        <v>9</v>
      </c>
      <c r="J147">
        <v>10761</v>
      </c>
      <c r="K147">
        <v>3783</v>
      </c>
      <c r="L147">
        <v>14541</v>
      </c>
      <c r="M147">
        <v>493</v>
      </c>
      <c r="N147">
        <f t="shared" si="10"/>
        <v>3.712601272261512E-2</v>
      </c>
      <c r="O147">
        <f t="shared" si="11"/>
        <v>11655.285714285714</v>
      </c>
    </row>
    <row r="148" spans="1:15" x14ac:dyDescent="0.25">
      <c r="A148" s="2">
        <v>43998</v>
      </c>
      <c r="B148">
        <f t="shared" si="8"/>
        <v>681373</v>
      </c>
      <c r="C148">
        <v>9901</v>
      </c>
      <c r="D148">
        <v>197</v>
      </c>
      <c r="E148">
        <v>13</v>
      </c>
      <c r="F148">
        <v>429</v>
      </c>
      <c r="G148">
        <f t="shared" si="9"/>
        <v>6248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46997988374529E-2</v>
      </c>
      <c r="O148">
        <f t="shared" si="11"/>
        <v>11575.571428571429</v>
      </c>
    </row>
    <row r="149" spans="1:15" x14ac:dyDescent="0.25">
      <c r="A149" s="2">
        <v>43999</v>
      </c>
      <c r="B149">
        <f t="shared" si="8"/>
        <v>695327</v>
      </c>
      <c r="C149">
        <v>13954</v>
      </c>
      <c r="D149">
        <v>248</v>
      </c>
      <c r="E149">
        <v>23</v>
      </c>
      <c r="F149">
        <v>459</v>
      </c>
      <c r="G149">
        <f t="shared" si="9"/>
        <v>6707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5887296325692E-2</v>
      </c>
      <c r="O149">
        <f t="shared" si="11"/>
        <v>12239.428571428571</v>
      </c>
    </row>
    <row r="150" spans="1:15" x14ac:dyDescent="0.25">
      <c r="A150" s="2">
        <v>44000</v>
      </c>
      <c r="B150">
        <f t="shared" si="8"/>
        <v>709437</v>
      </c>
      <c r="C150">
        <v>14110</v>
      </c>
      <c r="D150">
        <v>240</v>
      </c>
      <c r="E150">
        <v>9</v>
      </c>
      <c r="F150">
        <v>396</v>
      </c>
      <c r="G150">
        <f t="shared" si="9"/>
        <v>7103</v>
      </c>
      <c r="H150">
        <v>410</v>
      </c>
      <c r="I150">
        <v>9</v>
      </c>
      <c r="J150">
        <v>14836</v>
      </c>
      <c r="K150">
        <v>3489</v>
      </c>
      <c r="L150">
        <v>18320</v>
      </c>
      <c r="M150">
        <v>407</v>
      </c>
      <c r="N150">
        <f t="shared" si="10"/>
        <v>2.8286061141154398E-2</v>
      </c>
      <c r="O150">
        <f t="shared" si="11"/>
        <v>12944.285714285714</v>
      </c>
    </row>
    <row r="151" spans="1:15" x14ac:dyDescent="0.25">
      <c r="A151" s="2">
        <v>44001</v>
      </c>
      <c r="B151">
        <f t="shared" si="8"/>
        <v>718078</v>
      </c>
      <c r="C151">
        <v>8641</v>
      </c>
      <c r="D151">
        <v>175</v>
      </c>
      <c r="E151">
        <v>9</v>
      </c>
      <c r="F151">
        <v>488</v>
      </c>
      <c r="G151">
        <f t="shared" si="9"/>
        <v>7591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6631231466456E-2</v>
      </c>
      <c r="O151">
        <f t="shared" si="11"/>
        <v>12766.428571428571</v>
      </c>
    </row>
    <row r="152" spans="1:15" x14ac:dyDescent="0.25">
      <c r="A152" s="2">
        <v>44002</v>
      </c>
      <c r="B152">
        <f t="shared" si="8"/>
        <v>723227</v>
      </c>
      <c r="C152">
        <v>5149</v>
      </c>
      <c r="D152">
        <v>93</v>
      </c>
      <c r="E152">
        <v>5</v>
      </c>
      <c r="F152">
        <v>444</v>
      </c>
      <c r="G152">
        <f t="shared" si="9"/>
        <v>8035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89393351155284E-2</v>
      </c>
      <c r="O152">
        <f t="shared" si="11"/>
        <v>12878.714285714286</v>
      </c>
    </row>
    <row r="153" spans="1:15" x14ac:dyDescent="0.25">
      <c r="A153" s="2">
        <v>44003</v>
      </c>
      <c r="B153">
        <f t="shared" si="8"/>
        <v>726973</v>
      </c>
      <c r="C153">
        <v>3746</v>
      </c>
      <c r="D153">
        <v>79</v>
      </c>
      <c r="E153">
        <v>6</v>
      </c>
      <c r="F153">
        <v>313</v>
      </c>
      <c r="G153">
        <f t="shared" si="9"/>
        <v>8348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300336461837E-2</v>
      </c>
      <c r="O153">
        <f t="shared" si="11"/>
        <v>12907.428571428571</v>
      </c>
    </row>
    <row r="154" spans="1:15" x14ac:dyDescent="0.25">
      <c r="A154" s="2">
        <v>44004</v>
      </c>
      <c r="B154">
        <f t="shared" si="8"/>
        <v>736526</v>
      </c>
      <c r="C154">
        <v>9553</v>
      </c>
      <c r="D154">
        <v>222</v>
      </c>
      <c r="E154">
        <v>8</v>
      </c>
      <c r="F154">
        <v>732</v>
      </c>
      <c r="G154">
        <f t="shared" si="9"/>
        <v>9080</v>
      </c>
      <c r="H154">
        <v>777</v>
      </c>
      <c r="I154">
        <v>8</v>
      </c>
      <c r="J154">
        <v>10199</v>
      </c>
      <c r="K154">
        <v>3858</v>
      </c>
      <c r="L154">
        <v>14054</v>
      </c>
      <c r="M154">
        <v>415</v>
      </c>
      <c r="N154">
        <f t="shared" si="10"/>
        <v>2.5104323151393756E-2</v>
      </c>
      <c r="O154">
        <f t="shared" si="11"/>
        <v>12837.857142857143</v>
      </c>
    </row>
    <row r="155" spans="1:15" x14ac:dyDescent="0.25">
      <c r="A155" s="2">
        <v>44005</v>
      </c>
      <c r="B155">
        <f t="shared" si="8"/>
        <v>746541</v>
      </c>
      <c r="C155">
        <v>10015</v>
      </c>
      <c r="D155">
        <v>188</v>
      </c>
      <c r="E155">
        <v>3</v>
      </c>
      <c r="F155">
        <v>638</v>
      </c>
      <c r="G155">
        <f t="shared" si="9"/>
        <v>9718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573015925717E-2</v>
      </c>
      <c r="O155">
        <f t="shared" si="11"/>
        <v>12908.142857142857</v>
      </c>
    </row>
    <row r="156" spans="1:15" x14ac:dyDescent="0.25">
      <c r="A156" s="2">
        <v>44006</v>
      </c>
      <c r="B156">
        <f t="shared" si="8"/>
        <v>756488</v>
      </c>
      <c r="C156">
        <v>9947</v>
      </c>
      <c r="D156">
        <v>207</v>
      </c>
      <c r="E156">
        <v>12</v>
      </c>
      <c r="F156">
        <v>646</v>
      </c>
      <c r="G156">
        <f t="shared" si="9"/>
        <v>10364</v>
      </c>
      <c r="H156">
        <v>685</v>
      </c>
      <c r="I156">
        <v>13</v>
      </c>
      <c r="J156">
        <v>10613</v>
      </c>
      <c r="K156">
        <v>3606</v>
      </c>
      <c r="L156">
        <v>14214</v>
      </c>
      <c r="M156">
        <v>342</v>
      </c>
      <c r="N156">
        <f t="shared" si="10"/>
        <v>2.4245727139908628E-2</v>
      </c>
      <c r="O156">
        <f t="shared" si="11"/>
        <v>12320.285714285714</v>
      </c>
    </row>
    <row r="157" spans="1:15" x14ac:dyDescent="0.25">
      <c r="A157" s="2">
        <v>44007</v>
      </c>
      <c r="B157">
        <f t="shared" si="8"/>
        <v>765538</v>
      </c>
      <c r="C157">
        <v>9050</v>
      </c>
      <c r="D157">
        <v>204</v>
      </c>
      <c r="E157">
        <v>9</v>
      </c>
      <c r="F157">
        <v>536</v>
      </c>
      <c r="G157">
        <f t="shared" si="9"/>
        <v>10900</v>
      </c>
      <c r="H157">
        <v>563</v>
      </c>
      <c r="I157">
        <v>9</v>
      </c>
      <c r="J157">
        <v>9600</v>
      </c>
      <c r="K157">
        <v>3335</v>
      </c>
      <c r="L157">
        <v>12929</v>
      </c>
      <c r="M157">
        <v>335</v>
      </c>
      <c r="N157">
        <f t="shared" si="10"/>
        <v>2.497186181989091E-2</v>
      </c>
      <c r="O157">
        <f t="shared" si="11"/>
        <v>11550.142857142857</v>
      </c>
    </row>
    <row r="158" spans="1:15" x14ac:dyDescent="0.25">
      <c r="A158" s="2">
        <v>44008</v>
      </c>
      <c r="B158">
        <f t="shared" si="8"/>
        <v>775326</v>
      </c>
      <c r="C158">
        <v>9788</v>
      </c>
      <c r="D158">
        <v>197</v>
      </c>
      <c r="E158">
        <v>7</v>
      </c>
      <c r="F158">
        <v>754</v>
      </c>
      <c r="G158">
        <f t="shared" si="9"/>
        <v>11654</v>
      </c>
      <c r="H158">
        <v>787</v>
      </c>
      <c r="I158">
        <v>7</v>
      </c>
      <c r="J158">
        <v>10486</v>
      </c>
      <c r="K158">
        <v>3327</v>
      </c>
      <c r="L158">
        <v>13812</v>
      </c>
      <c r="M158">
        <v>329</v>
      </c>
      <c r="N158">
        <f t="shared" si="10"/>
        <v>2.4679529936815551E-2</v>
      </c>
      <c r="O158">
        <f t="shared" si="11"/>
        <v>11779.571428571429</v>
      </c>
    </row>
    <row r="159" spans="1:15" x14ac:dyDescent="0.25">
      <c r="A159" s="2">
        <v>44009</v>
      </c>
      <c r="B159">
        <f t="shared" si="8"/>
        <v>781029</v>
      </c>
      <c r="C159">
        <v>5703</v>
      </c>
      <c r="D159">
        <v>134</v>
      </c>
      <c r="E159">
        <v>4</v>
      </c>
      <c r="F159">
        <v>654</v>
      </c>
      <c r="G159">
        <f t="shared" si="9"/>
        <v>12308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896915917146923E-2</v>
      </c>
      <c r="O159">
        <f t="shared" si="11"/>
        <v>11848.857142857143</v>
      </c>
    </row>
    <row r="160" spans="1:15" x14ac:dyDescent="0.25">
      <c r="A160" s="2">
        <v>44010</v>
      </c>
      <c r="B160">
        <f t="shared" si="8"/>
        <v>785530</v>
      </c>
      <c r="C160">
        <v>4501</v>
      </c>
      <c r="D160">
        <v>72</v>
      </c>
      <c r="E160">
        <v>4</v>
      </c>
      <c r="F160">
        <v>564</v>
      </c>
      <c r="G160">
        <f t="shared" si="9"/>
        <v>12872</v>
      </c>
      <c r="H160">
        <v>596</v>
      </c>
      <c r="I160">
        <v>5</v>
      </c>
      <c r="J160">
        <v>4774</v>
      </c>
      <c r="K160">
        <v>1673</v>
      </c>
      <c r="L160">
        <v>6443</v>
      </c>
      <c r="M160">
        <v>123</v>
      </c>
      <c r="N160">
        <f t="shared" si="10"/>
        <v>2.4632536865426304E-2</v>
      </c>
      <c r="O160">
        <f t="shared" si="11"/>
        <v>11993.428571428571</v>
      </c>
    </row>
    <row r="161" spans="1:15" x14ac:dyDescent="0.25">
      <c r="A161" s="2">
        <v>44011</v>
      </c>
      <c r="B161">
        <f t="shared" si="8"/>
        <v>797041</v>
      </c>
      <c r="C161">
        <v>11511</v>
      </c>
      <c r="D161">
        <v>202</v>
      </c>
      <c r="E161">
        <v>11</v>
      </c>
      <c r="F161">
        <v>907</v>
      </c>
      <c r="G161">
        <f t="shared" si="9"/>
        <v>13779</v>
      </c>
      <c r="H161">
        <v>962</v>
      </c>
      <c r="I161">
        <v>11</v>
      </c>
      <c r="J161">
        <v>12292</v>
      </c>
      <c r="K161">
        <v>4252</v>
      </c>
      <c r="L161">
        <v>16540</v>
      </c>
      <c r="M161">
        <v>318</v>
      </c>
      <c r="N161">
        <f t="shared" si="10"/>
        <v>2.2801943544655253E-2</v>
      </c>
      <c r="O161">
        <f t="shared" si="11"/>
        <v>12348.571428571429</v>
      </c>
    </row>
    <row r="162" spans="1:15" x14ac:dyDescent="0.25">
      <c r="A162" s="2">
        <v>44012</v>
      </c>
      <c r="B162">
        <f t="shared" si="8"/>
        <v>808803</v>
      </c>
      <c r="C162">
        <v>11762</v>
      </c>
      <c r="D162">
        <v>220</v>
      </c>
      <c r="E162">
        <v>9</v>
      </c>
      <c r="F162">
        <v>1049</v>
      </c>
      <c r="G162">
        <f t="shared" si="9"/>
        <v>14828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49787835926448E-2</v>
      </c>
      <c r="O162">
        <f t="shared" si="11"/>
        <v>12625</v>
      </c>
    </row>
    <row r="163" spans="1:15" x14ac:dyDescent="0.25">
      <c r="A163" s="2">
        <v>44013</v>
      </c>
      <c r="B163">
        <f t="shared" si="8"/>
        <v>819206</v>
      </c>
      <c r="C163">
        <v>10403</v>
      </c>
      <c r="D163">
        <v>215</v>
      </c>
      <c r="E163">
        <v>12</v>
      </c>
      <c r="F163">
        <v>1008</v>
      </c>
      <c r="G163">
        <f t="shared" si="9"/>
        <v>15836</v>
      </c>
      <c r="H163">
        <v>1063</v>
      </c>
      <c r="I163">
        <v>14</v>
      </c>
      <c r="J163">
        <v>11057</v>
      </c>
      <c r="K163">
        <v>3915</v>
      </c>
      <c r="L163">
        <v>14971</v>
      </c>
      <c r="M163">
        <v>318</v>
      </c>
      <c r="N163">
        <f t="shared" si="10"/>
        <v>2.1989857739083605E-2</v>
      </c>
      <c r="O163">
        <f t="shared" si="11"/>
        <v>12733.142857142857</v>
      </c>
    </row>
    <row r="164" spans="1:15" x14ac:dyDescent="0.25">
      <c r="A164" s="2">
        <v>44014</v>
      </c>
      <c r="B164">
        <f t="shared" si="8"/>
        <v>829042</v>
      </c>
      <c r="C164">
        <v>9836</v>
      </c>
      <c r="D164">
        <v>224</v>
      </c>
      <c r="E164">
        <v>15</v>
      </c>
      <c r="F164">
        <v>993</v>
      </c>
      <c r="G164">
        <f t="shared" si="9"/>
        <v>16829</v>
      </c>
      <c r="H164">
        <v>1045</v>
      </c>
      <c r="I164">
        <v>15</v>
      </c>
      <c r="J164">
        <v>10476</v>
      </c>
      <c r="K164">
        <v>3936</v>
      </c>
      <c r="L164">
        <v>14411</v>
      </c>
      <c r="M164">
        <v>345</v>
      </c>
      <c r="N164">
        <f t="shared" si="10"/>
        <v>2.1740569889862494E-2</v>
      </c>
      <c r="O164">
        <f t="shared" si="11"/>
        <v>12944.857142857143</v>
      </c>
    </row>
    <row r="165" spans="1:15" x14ac:dyDescent="0.25">
      <c r="A165" s="2">
        <v>44015</v>
      </c>
      <c r="B165">
        <f t="shared" si="8"/>
        <v>834959</v>
      </c>
      <c r="C165">
        <v>5917</v>
      </c>
      <c r="D165">
        <v>98</v>
      </c>
      <c r="E165">
        <v>12</v>
      </c>
      <c r="F165">
        <v>1135</v>
      </c>
      <c r="G165">
        <f t="shared" si="9"/>
        <v>17964</v>
      </c>
      <c r="H165">
        <v>1181</v>
      </c>
      <c r="I165">
        <v>13</v>
      </c>
      <c r="J165">
        <v>6293</v>
      </c>
      <c r="K165">
        <v>2487</v>
      </c>
      <c r="L165">
        <v>8779</v>
      </c>
      <c r="M165">
        <v>165</v>
      </c>
      <c r="N165">
        <f t="shared" si="10"/>
        <v>2.1102814877133943E-2</v>
      </c>
      <c r="O165">
        <f t="shared" si="11"/>
        <v>12225.857142857143</v>
      </c>
    </row>
    <row r="166" spans="1:15" x14ac:dyDescent="0.25">
      <c r="A166" s="2">
        <v>44016</v>
      </c>
      <c r="B166">
        <f t="shared" si="8"/>
        <v>837901</v>
      </c>
      <c r="C166">
        <v>2942</v>
      </c>
      <c r="D166">
        <v>60</v>
      </c>
      <c r="E166">
        <v>13</v>
      </c>
      <c r="F166">
        <v>508</v>
      </c>
      <c r="G166">
        <f t="shared" si="9"/>
        <v>18472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1137651723383E-2</v>
      </c>
      <c r="O166">
        <f t="shared" si="11"/>
        <v>11746</v>
      </c>
    </row>
    <row r="167" spans="1:15" x14ac:dyDescent="0.25">
      <c r="A167" s="2">
        <v>44017</v>
      </c>
      <c r="B167">
        <f t="shared" si="8"/>
        <v>842606</v>
      </c>
      <c r="C167">
        <v>4705</v>
      </c>
      <c r="D167">
        <v>101</v>
      </c>
      <c r="E167">
        <v>20</v>
      </c>
      <c r="F167">
        <v>652</v>
      </c>
      <c r="G167">
        <f t="shared" si="9"/>
        <v>19124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5317501540096E-2</v>
      </c>
      <c r="O167">
        <f t="shared" si="11"/>
        <v>11826.714285714286</v>
      </c>
    </row>
    <row r="168" spans="1:15" x14ac:dyDescent="0.25">
      <c r="A168" s="2">
        <v>44018</v>
      </c>
      <c r="B168">
        <f t="shared" si="8"/>
        <v>854547</v>
      </c>
      <c r="C168">
        <v>11941</v>
      </c>
      <c r="D168">
        <v>235</v>
      </c>
      <c r="E168">
        <v>20</v>
      </c>
      <c r="F168">
        <v>1076</v>
      </c>
      <c r="G168">
        <f t="shared" si="9"/>
        <v>20200</v>
      </c>
      <c r="H168">
        <v>1145</v>
      </c>
      <c r="I168">
        <v>20</v>
      </c>
      <c r="J168">
        <v>12774</v>
      </c>
      <c r="K168">
        <v>4933</v>
      </c>
      <c r="L168">
        <v>17705</v>
      </c>
      <c r="M168">
        <v>350</v>
      </c>
      <c r="N168">
        <f t="shared" si="10"/>
        <v>2.1035829998094148E-2</v>
      </c>
      <c r="O168">
        <f t="shared" si="11"/>
        <v>11993.142857142857</v>
      </c>
    </row>
    <row r="169" spans="1:15" x14ac:dyDescent="0.25">
      <c r="A169" s="2">
        <v>44019</v>
      </c>
      <c r="B169">
        <f t="shared" si="8"/>
        <v>868772</v>
      </c>
      <c r="C169">
        <v>14225</v>
      </c>
      <c r="D169">
        <v>238</v>
      </c>
      <c r="E169">
        <v>20</v>
      </c>
      <c r="F169">
        <v>1099</v>
      </c>
      <c r="G169">
        <f t="shared" si="9"/>
        <v>21299</v>
      </c>
      <c r="H169">
        <v>1160</v>
      </c>
      <c r="I169">
        <v>22</v>
      </c>
      <c r="J169">
        <v>15098</v>
      </c>
      <c r="K169">
        <v>5350</v>
      </c>
      <c r="L169">
        <v>20442</v>
      </c>
      <c r="M169">
        <v>327</v>
      </c>
      <c r="N169">
        <f t="shared" si="10"/>
        <v>1.989121281777009E-2</v>
      </c>
      <c r="O169">
        <f t="shared" si="11"/>
        <v>12554</v>
      </c>
    </row>
    <row r="170" spans="1:15" x14ac:dyDescent="0.25">
      <c r="A170" s="2">
        <v>44020</v>
      </c>
      <c r="B170">
        <f t="shared" si="8"/>
        <v>882340</v>
      </c>
      <c r="C170">
        <v>13568</v>
      </c>
      <c r="D170">
        <v>216</v>
      </c>
      <c r="E170">
        <v>21</v>
      </c>
      <c r="F170">
        <v>1252</v>
      </c>
      <c r="G170">
        <f t="shared" si="9"/>
        <v>22551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3248506211582E-2</v>
      </c>
      <c r="O170">
        <f t="shared" si="11"/>
        <v>13293.142857142857</v>
      </c>
    </row>
    <row r="171" spans="1:15" x14ac:dyDescent="0.25">
      <c r="A171" s="2">
        <v>44021</v>
      </c>
      <c r="B171">
        <f t="shared" si="8"/>
        <v>894533</v>
      </c>
      <c r="C171">
        <v>12193</v>
      </c>
      <c r="D171">
        <v>253</v>
      </c>
      <c r="E171">
        <v>18</v>
      </c>
      <c r="F171">
        <v>1182</v>
      </c>
      <c r="G171">
        <f t="shared" si="9"/>
        <v>23733</v>
      </c>
      <c r="H171">
        <v>1244</v>
      </c>
      <c r="I171">
        <v>19</v>
      </c>
      <c r="J171">
        <v>12902</v>
      </c>
      <c r="K171">
        <v>5386</v>
      </c>
      <c r="L171">
        <v>18285</v>
      </c>
      <c r="M171">
        <v>355</v>
      </c>
      <c r="N171">
        <f t="shared" si="10"/>
        <v>1.7972473846026866E-2</v>
      </c>
      <c r="O171">
        <f t="shared" si="11"/>
        <v>13846.571428571429</v>
      </c>
    </row>
    <row r="172" spans="1:15" x14ac:dyDescent="0.25">
      <c r="A172" s="2">
        <v>44022</v>
      </c>
      <c r="B172">
        <f t="shared" si="8"/>
        <v>907200</v>
      </c>
      <c r="C172">
        <v>12667</v>
      </c>
      <c r="D172">
        <v>226</v>
      </c>
      <c r="E172">
        <v>9</v>
      </c>
      <c r="F172">
        <v>1248</v>
      </c>
      <c r="G172">
        <f t="shared" si="9"/>
        <v>24981</v>
      </c>
      <c r="H172">
        <v>1296</v>
      </c>
      <c r="I172">
        <v>10</v>
      </c>
      <c r="J172">
        <v>13524</v>
      </c>
      <c r="K172">
        <v>5474</v>
      </c>
      <c r="L172">
        <v>18998</v>
      </c>
      <c r="M172">
        <v>330</v>
      </c>
      <c r="N172">
        <f t="shared" si="10"/>
        <v>1.7798310700452659E-2</v>
      </c>
      <c r="O172">
        <f t="shared" si="11"/>
        <v>15306.428571428571</v>
      </c>
    </row>
    <row r="173" spans="1:15" x14ac:dyDescent="0.25">
      <c r="A173" s="2">
        <v>44023</v>
      </c>
      <c r="B173">
        <f t="shared" si="8"/>
        <v>914470</v>
      </c>
      <c r="C173">
        <v>7270</v>
      </c>
      <c r="D173">
        <v>116</v>
      </c>
      <c r="E173">
        <v>19</v>
      </c>
      <c r="F173">
        <v>1136</v>
      </c>
      <c r="G173">
        <f t="shared" si="9"/>
        <v>26117</v>
      </c>
      <c r="H173">
        <v>1190</v>
      </c>
      <c r="I173">
        <v>21</v>
      </c>
      <c r="J173">
        <v>7770</v>
      </c>
      <c r="K173">
        <v>2903</v>
      </c>
      <c r="L173">
        <v>10667</v>
      </c>
      <c r="M173">
        <v>153</v>
      </c>
      <c r="N173">
        <f t="shared" si="10"/>
        <v>1.724503311258278E-2</v>
      </c>
      <c r="O173">
        <f t="shared" si="11"/>
        <v>16178.571428571429</v>
      </c>
    </row>
    <row r="174" spans="1:15" x14ac:dyDescent="0.25">
      <c r="A174" s="2">
        <v>44024</v>
      </c>
      <c r="B174">
        <f t="shared" si="8"/>
        <v>919440</v>
      </c>
      <c r="C174">
        <v>4970</v>
      </c>
      <c r="D174">
        <v>85</v>
      </c>
      <c r="E174">
        <v>33</v>
      </c>
      <c r="F174">
        <v>925</v>
      </c>
      <c r="G174">
        <f t="shared" si="9"/>
        <v>27042</v>
      </c>
      <c r="H174">
        <v>969</v>
      </c>
      <c r="I174">
        <v>33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2463482453979E-2</v>
      </c>
      <c r="O174">
        <f t="shared" si="11"/>
        <v>16234.857142857143</v>
      </c>
    </row>
    <row r="175" spans="1:15" x14ac:dyDescent="0.25">
      <c r="A175" s="2">
        <v>44025</v>
      </c>
      <c r="B175">
        <f t="shared" si="8"/>
        <v>933626</v>
      </c>
      <c r="C175">
        <v>14186</v>
      </c>
      <c r="D175">
        <v>264</v>
      </c>
      <c r="E175">
        <v>4</v>
      </c>
      <c r="F175">
        <v>464</v>
      </c>
      <c r="G175">
        <f t="shared" si="9"/>
        <v>27506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0853484456069E-2</v>
      </c>
      <c r="O175">
        <f t="shared" si="11"/>
        <v>16713</v>
      </c>
    </row>
    <row r="176" spans="1:15" x14ac:dyDescent="0.25">
      <c r="A176" s="2">
        <v>44026</v>
      </c>
      <c r="B176">
        <f t="shared" si="8"/>
        <v>948312</v>
      </c>
      <c r="C176">
        <v>14686</v>
      </c>
      <c r="D176">
        <v>232</v>
      </c>
      <c r="E176">
        <v>25</v>
      </c>
      <c r="F176">
        <v>1356</v>
      </c>
      <c r="G176">
        <f t="shared" si="9"/>
        <v>28862</v>
      </c>
      <c r="H176">
        <v>1467</v>
      </c>
      <c r="I176">
        <v>26</v>
      </c>
      <c r="J176">
        <v>15676</v>
      </c>
      <c r="K176">
        <v>6421</v>
      </c>
      <c r="L176">
        <v>22101</v>
      </c>
      <c r="M176">
        <v>314</v>
      </c>
      <c r="N176">
        <f t="shared" si="10"/>
        <v>1.6308470290771176E-2</v>
      </c>
      <c r="O176">
        <f t="shared" si="11"/>
        <v>16950</v>
      </c>
    </row>
    <row r="177" spans="1:15" x14ac:dyDescent="0.25">
      <c r="A177" s="2">
        <v>44027</v>
      </c>
      <c r="B177">
        <f t="shared" si="8"/>
        <v>963144</v>
      </c>
      <c r="C177">
        <v>14832</v>
      </c>
      <c r="D177">
        <v>294</v>
      </c>
      <c r="E177">
        <v>5</v>
      </c>
      <c r="F177">
        <v>469</v>
      </c>
      <c r="G177">
        <f t="shared" si="9"/>
        <v>29331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0389582454311E-2</v>
      </c>
      <c r="O177">
        <f t="shared" si="11"/>
        <v>17267.571428571428</v>
      </c>
    </row>
    <row r="178" spans="1:15" x14ac:dyDescent="0.25">
      <c r="A178" s="2">
        <v>44028</v>
      </c>
      <c r="B178">
        <f t="shared" si="8"/>
        <v>975939</v>
      </c>
      <c r="C178">
        <v>12795</v>
      </c>
      <c r="D178">
        <v>244</v>
      </c>
      <c r="E178">
        <v>32</v>
      </c>
      <c r="F178">
        <v>1454</v>
      </c>
      <c r="G178">
        <f t="shared" si="9"/>
        <v>30785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230176175322E-2</v>
      </c>
      <c r="O178">
        <f t="shared" si="11"/>
        <v>17417.714285714286</v>
      </c>
    </row>
    <row r="179" spans="1:15" x14ac:dyDescent="0.25">
      <c r="A179" s="2">
        <v>44029</v>
      </c>
      <c r="B179">
        <f t="shared" si="8"/>
        <v>988597</v>
      </c>
      <c r="C179">
        <v>12658</v>
      </c>
      <c r="D179">
        <v>226</v>
      </c>
      <c r="E179">
        <v>5</v>
      </c>
      <c r="F179">
        <v>429</v>
      </c>
      <c r="G179">
        <f t="shared" si="9"/>
        <v>31214</v>
      </c>
      <c r="H179">
        <v>481</v>
      </c>
      <c r="I179">
        <v>5</v>
      </c>
      <c r="J179">
        <v>13526</v>
      </c>
      <c r="K179">
        <v>5609</v>
      </c>
      <c r="L179">
        <v>19132</v>
      </c>
      <c r="M179">
        <v>301</v>
      </c>
      <c r="N179">
        <f t="shared" si="10"/>
        <v>1.6008782709859247E-2</v>
      </c>
      <c r="O179">
        <f t="shared" si="11"/>
        <v>17436.857142857141</v>
      </c>
    </row>
    <row r="180" spans="1:15" x14ac:dyDescent="0.25">
      <c r="A180" s="2">
        <v>44030</v>
      </c>
      <c r="B180">
        <f t="shared" si="8"/>
        <v>996423</v>
      </c>
      <c r="C180">
        <v>7826</v>
      </c>
      <c r="D180">
        <v>128</v>
      </c>
      <c r="E180">
        <v>23</v>
      </c>
      <c r="F180">
        <v>1122</v>
      </c>
      <c r="G180">
        <f t="shared" si="9"/>
        <v>32336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8618352450469E-2</v>
      </c>
      <c r="O180">
        <f t="shared" si="11"/>
        <v>17536</v>
      </c>
    </row>
    <row r="181" spans="1:15" x14ac:dyDescent="0.25">
      <c r="A181" s="2">
        <v>44031</v>
      </c>
      <c r="B181">
        <f t="shared" si="8"/>
        <v>1001866</v>
      </c>
      <c r="C181">
        <v>5443</v>
      </c>
      <c r="D181">
        <v>75</v>
      </c>
      <c r="E181">
        <v>17</v>
      </c>
      <c r="F181">
        <v>890</v>
      </c>
      <c r="G181">
        <f t="shared" si="9"/>
        <v>33226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2762955153677E-2</v>
      </c>
      <c r="O181">
        <f t="shared" si="11"/>
        <v>17615.714285714286</v>
      </c>
    </row>
    <row r="182" spans="1:15" x14ac:dyDescent="0.25">
      <c r="A182" s="2">
        <v>44032</v>
      </c>
      <c r="B182">
        <f t="shared" si="8"/>
        <v>1014492</v>
      </c>
      <c r="C182">
        <v>12626</v>
      </c>
      <c r="D182">
        <v>276</v>
      </c>
      <c r="E182">
        <v>31</v>
      </c>
      <c r="F182">
        <v>1337</v>
      </c>
      <c r="G182">
        <f t="shared" si="9"/>
        <v>34563</v>
      </c>
      <c r="H182">
        <v>1441</v>
      </c>
      <c r="I182">
        <v>32</v>
      </c>
      <c r="J182">
        <v>13440</v>
      </c>
      <c r="K182">
        <v>5162</v>
      </c>
      <c r="L182">
        <v>18602</v>
      </c>
      <c r="M182">
        <v>357</v>
      </c>
      <c r="N182">
        <f t="shared" si="10"/>
        <v>1.6200562634453086E-2</v>
      </c>
      <c r="O182">
        <f t="shared" si="11"/>
        <v>17265.714285714286</v>
      </c>
    </row>
    <row r="183" spans="1:15" x14ac:dyDescent="0.25">
      <c r="A183" s="2">
        <v>44033</v>
      </c>
      <c r="B183">
        <f t="shared" si="8"/>
        <v>1027881</v>
      </c>
      <c r="C183">
        <v>13389</v>
      </c>
      <c r="D183">
        <v>254</v>
      </c>
      <c r="E183">
        <v>31</v>
      </c>
      <c r="F183">
        <v>1429</v>
      </c>
      <c r="G183">
        <f t="shared" si="9"/>
        <v>35992</v>
      </c>
      <c r="H183">
        <v>1534</v>
      </c>
      <c r="I183">
        <v>32</v>
      </c>
      <c r="J183">
        <v>14366</v>
      </c>
      <c r="K183">
        <v>5640</v>
      </c>
      <c r="L183">
        <v>19993</v>
      </c>
      <c r="M183">
        <v>338</v>
      </c>
      <c r="N183">
        <f t="shared" si="10"/>
        <v>1.6690245216922663E-2</v>
      </c>
      <c r="O183">
        <f t="shared" si="11"/>
        <v>16964.571428571428</v>
      </c>
    </row>
    <row r="184" spans="1:15" x14ac:dyDescent="0.25">
      <c r="A184" s="2">
        <v>44034</v>
      </c>
      <c r="B184">
        <f t="shared" si="8"/>
        <v>1040404</v>
      </c>
      <c r="C184">
        <v>12523</v>
      </c>
      <c r="D184">
        <v>257</v>
      </c>
      <c r="E184">
        <v>45</v>
      </c>
      <c r="F184">
        <v>1642</v>
      </c>
      <c r="G184">
        <f t="shared" si="9"/>
        <v>37634</v>
      </c>
      <c r="H184">
        <v>1743</v>
      </c>
      <c r="I184">
        <v>45</v>
      </c>
      <c r="J184">
        <v>13345</v>
      </c>
      <c r="K184">
        <v>5445</v>
      </c>
      <c r="L184">
        <v>18788</v>
      </c>
      <c r="M184">
        <v>328</v>
      </c>
      <c r="N184">
        <f t="shared" si="10"/>
        <v>1.6740179904837983E-2</v>
      </c>
      <c r="O184">
        <f t="shared" si="11"/>
        <v>16453.142857142859</v>
      </c>
    </row>
    <row r="185" spans="1:15" x14ac:dyDescent="0.25">
      <c r="A185" s="2">
        <v>44035</v>
      </c>
      <c r="B185">
        <f t="shared" si="8"/>
        <v>1053672</v>
      </c>
      <c r="C185">
        <v>13268</v>
      </c>
      <c r="D185">
        <v>255</v>
      </c>
      <c r="E185">
        <v>27</v>
      </c>
      <c r="F185">
        <v>1585</v>
      </c>
      <c r="G185">
        <f t="shared" si="9"/>
        <v>39219</v>
      </c>
      <c r="H185">
        <v>1666</v>
      </c>
      <c r="I185">
        <v>27</v>
      </c>
      <c r="J185">
        <v>14105</v>
      </c>
      <c r="K185">
        <v>6816</v>
      </c>
      <c r="L185">
        <v>20963</v>
      </c>
      <c r="M185">
        <v>348</v>
      </c>
      <c r="N185">
        <f t="shared" si="10"/>
        <v>1.6721033570492899E-2</v>
      </c>
      <c r="O185">
        <f t="shared" si="11"/>
        <v>16685.571428571428</v>
      </c>
    </row>
    <row r="186" spans="1:15" x14ac:dyDescent="0.25">
      <c r="A186" s="2">
        <v>44036</v>
      </c>
      <c r="B186">
        <f t="shared" si="8"/>
        <v>1065886</v>
      </c>
      <c r="C186">
        <v>12214</v>
      </c>
      <c r="D186">
        <v>254</v>
      </c>
      <c r="E186">
        <v>32</v>
      </c>
      <c r="F186">
        <v>1520</v>
      </c>
      <c r="G186">
        <f t="shared" si="9"/>
        <v>40739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054471691775E-2</v>
      </c>
      <c r="O186">
        <f t="shared" si="11"/>
        <v>16585.285714285714</v>
      </c>
    </row>
    <row r="187" spans="1:15" x14ac:dyDescent="0.25">
      <c r="A187" s="2">
        <v>44037</v>
      </c>
      <c r="B187">
        <f t="shared" si="8"/>
        <v>1073811</v>
      </c>
      <c r="C187">
        <v>7925</v>
      </c>
      <c r="D187">
        <v>158</v>
      </c>
      <c r="E187">
        <v>43</v>
      </c>
      <c r="F187">
        <v>1296</v>
      </c>
      <c r="G187">
        <f t="shared" si="9"/>
        <v>42035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675096442349E-2</v>
      </c>
      <c r="O187">
        <f t="shared" si="11"/>
        <v>16664.285714285714</v>
      </c>
    </row>
    <row r="188" spans="1:15" x14ac:dyDescent="0.25">
      <c r="A188" s="2">
        <v>44038</v>
      </c>
      <c r="B188">
        <f t="shared" si="8"/>
        <v>1078855</v>
      </c>
      <c r="C188">
        <v>5044</v>
      </c>
      <c r="D188">
        <v>99</v>
      </c>
      <c r="E188">
        <v>29</v>
      </c>
      <c r="F188">
        <v>1065</v>
      </c>
      <c r="G188">
        <f t="shared" si="9"/>
        <v>43100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1123649583595E-2</v>
      </c>
      <c r="O188">
        <f t="shared" si="11"/>
        <v>16621.857142857141</v>
      </c>
    </row>
    <row r="189" spans="1:15" x14ac:dyDescent="0.25">
      <c r="A189" s="2">
        <v>44039</v>
      </c>
      <c r="B189">
        <f t="shared" si="8"/>
        <v>1093699</v>
      </c>
      <c r="C189">
        <v>14844</v>
      </c>
      <c r="D189">
        <v>361</v>
      </c>
      <c r="E189">
        <v>33</v>
      </c>
      <c r="F189">
        <v>1444</v>
      </c>
      <c r="G189">
        <f t="shared" si="9"/>
        <v>44544</v>
      </c>
      <c r="H189">
        <v>1553</v>
      </c>
      <c r="I189">
        <v>33</v>
      </c>
      <c r="J189">
        <v>15930</v>
      </c>
      <c r="K189">
        <v>6775</v>
      </c>
      <c r="L189">
        <v>22713</v>
      </c>
      <c r="M189">
        <v>433</v>
      </c>
      <c r="N189">
        <f t="shared" si="10"/>
        <v>1.7457497675654136E-2</v>
      </c>
      <c r="O189">
        <f t="shared" si="11"/>
        <v>17209.142857142859</v>
      </c>
    </row>
    <row r="190" spans="1:15" x14ac:dyDescent="0.25">
      <c r="A190" s="2">
        <v>44040</v>
      </c>
      <c r="B190">
        <f t="shared" si="8"/>
        <v>1110681</v>
      </c>
      <c r="C190">
        <v>16982</v>
      </c>
      <c r="D190">
        <v>320</v>
      </c>
      <c r="E190">
        <v>37</v>
      </c>
      <c r="F190">
        <v>1528</v>
      </c>
      <c r="G190">
        <f t="shared" si="9"/>
        <v>46072</v>
      </c>
      <c r="H190">
        <v>1657</v>
      </c>
      <c r="I190">
        <v>37</v>
      </c>
      <c r="J190">
        <v>18252</v>
      </c>
      <c r="K190">
        <v>8497</v>
      </c>
      <c r="L190">
        <v>26737</v>
      </c>
      <c r="M190">
        <v>398</v>
      </c>
      <c r="N190">
        <f t="shared" si="10"/>
        <v>1.7003647569335263E-2</v>
      </c>
      <c r="O190">
        <f t="shared" si="11"/>
        <v>18172.571428571428</v>
      </c>
    </row>
    <row r="191" spans="1:15" x14ac:dyDescent="0.25">
      <c r="A191" s="2">
        <v>44041</v>
      </c>
      <c r="B191">
        <f t="shared" si="8"/>
        <v>1125803</v>
      </c>
      <c r="C191">
        <v>15122</v>
      </c>
      <c r="D191">
        <v>318</v>
      </c>
      <c r="E191">
        <v>20</v>
      </c>
      <c r="F191">
        <v>1640</v>
      </c>
      <c r="G191">
        <f t="shared" si="9"/>
        <v>47712</v>
      </c>
      <c r="H191">
        <v>1748</v>
      </c>
      <c r="I191">
        <v>22</v>
      </c>
      <c r="J191">
        <v>16145</v>
      </c>
      <c r="K191">
        <v>7306</v>
      </c>
      <c r="L191">
        <v>23446</v>
      </c>
      <c r="M191">
        <v>388</v>
      </c>
      <c r="N191">
        <f t="shared" si="10"/>
        <v>1.6858022538031033E-2</v>
      </c>
      <c r="O191">
        <f t="shared" si="11"/>
        <v>18838</v>
      </c>
    </row>
    <row r="192" spans="1:15" x14ac:dyDescent="0.25">
      <c r="A192" s="2">
        <v>44042</v>
      </c>
      <c r="B192">
        <f t="shared" si="8"/>
        <v>1141048</v>
      </c>
      <c r="C192">
        <v>15245</v>
      </c>
      <c r="D192">
        <v>332</v>
      </c>
      <c r="E192">
        <v>39</v>
      </c>
      <c r="F192">
        <v>1526</v>
      </c>
      <c r="G192">
        <f t="shared" si="9"/>
        <v>49238</v>
      </c>
      <c r="H192">
        <v>1645</v>
      </c>
      <c r="I192">
        <v>40</v>
      </c>
      <c r="J192">
        <v>16197</v>
      </c>
      <c r="K192">
        <v>7657</v>
      </c>
      <c r="L192">
        <v>23894</v>
      </c>
      <c r="M192">
        <v>420</v>
      </c>
      <c r="N192">
        <f t="shared" si="10"/>
        <v>1.7025601459973144E-2</v>
      </c>
      <c r="O192">
        <f t="shared" si="11"/>
        <v>19256.714285714286</v>
      </c>
    </row>
    <row r="193" spans="1:19" x14ac:dyDescent="0.25">
      <c r="A193" s="2">
        <v>44043</v>
      </c>
      <c r="B193">
        <f t="shared" si="8"/>
        <v>1155212</v>
      </c>
      <c r="C193">
        <v>14164</v>
      </c>
      <c r="D193">
        <v>318</v>
      </c>
      <c r="E193">
        <v>6</v>
      </c>
      <c r="F193">
        <v>475</v>
      </c>
      <c r="G193">
        <f t="shared" si="9"/>
        <v>49713</v>
      </c>
      <c r="H193">
        <v>571</v>
      </c>
      <c r="I193">
        <v>7</v>
      </c>
      <c r="J193">
        <v>15198</v>
      </c>
      <c r="K193">
        <v>7022</v>
      </c>
      <c r="L193">
        <v>22236</v>
      </c>
      <c r="M193">
        <v>393</v>
      </c>
      <c r="N193">
        <f t="shared" si="10"/>
        <v>1.7005403923436E-2</v>
      </c>
      <c r="O193">
        <f t="shared" si="11"/>
        <v>19800.428571428572</v>
      </c>
    </row>
    <row r="194" spans="1:19" x14ac:dyDescent="0.25">
      <c r="A194" s="2">
        <v>44044</v>
      </c>
      <c r="B194">
        <f t="shared" si="8"/>
        <v>1162795</v>
      </c>
      <c r="C194">
        <v>7583</v>
      </c>
      <c r="D194">
        <v>148</v>
      </c>
      <c r="E194">
        <v>9</v>
      </c>
      <c r="F194">
        <v>416</v>
      </c>
      <c r="G194">
        <f t="shared" si="9"/>
        <v>50129</v>
      </c>
      <c r="H194">
        <v>461</v>
      </c>
      <c r="I194">
        <v>9</v>
      </c>
      <c r="J194">
        <v>8118</v>
      </c>
      <c r="K194">
        <v>3311</v>
      </c>
      <c r="L194">
        <v>11440</v>
      </c>
      <c r="M194">
        <v>191</v>
      </c>
      <c r="N194">
        <f t="shared" si="10"/>
        <v>1.7005842364745997E-2</v>
      </c>
      <c r="O194">
        <f t="shared" si="11"/>
        <v>19732.714285714286</v>
      </c>
    </row>
    <row r="195" spans="1:19" x14ac:dyDescent="0.25">
      <c r="A195" s="2">
        <v>44045</v>
      </c>
      <c r="B195">
        <f t="shared" si="8"/>
        <v>1168335</v>
      </c>
      <c r="C195">
        <v>5540</v>
      </c>
      <c r="D195">
        <v>107</v>
      </c>
      <c r="E195">
        <v>26</v>
      </c>
      <c r="F195">
        <v>1329</v>
      </c>
      <c r="G195">
        <f t="shared" si="9"/>
        <v>51458</v>
      </c>
      <c r="H195">
        <v>1389</v>
      </c>
      <c r="I195">
        <v>26</v>
      </c>
      <c r="J195">
        <v>5881</v>
      </c>
      <c r="K195">
        <v>2549</v>
      </c>
      <c r="L195">
        <v>8426</v>
      </c>
      <c r="M195">
        <v>133</v>
      </c>
      <c r="N195">
        <f t="shared" si="10"/>
        <v>1.6962820032831265E-2</v>
      </c>
      <c r="O195">
        <f t="shared" si="11"/>
        <v>19841.714285714286</v>
      </c>
    </row>
    <row r="196" spans="1:19" x14ac:dyDescent="0.25">
      <c r="A196" s="2">
        <v>44046</v>
      </c>
      <c r="B196">
        <f t="shared" ref="B196:B259" si="12">C196+B195</f>
        <v>1186201</v>
      </c>
      <c r="C196">
        <v>17866</v>
      </c>
      <c r="D196">
        <v>356</v>
      </c>
      <c r="E196">
        <v>16</v>
      </c>
      <c r="F196">
        <v>1784</v>
      </c>
      <c r="G196">
        <f t="shared" ref="G196:G259" si="13">F196+G195</f>
        <v>53242</v>
      </c>
      <c r="H196">
        <v>1910</v>
      </c>
      <c r="I196">
        <v>17</v>
      </c>
      <c r="J196">
        <v>19143</v>
      </c>
      <c r="K196">
        <v>8535</v>
      </c>
      <c r="L196">
        <v>27728</v>
      </c>
      <c r="M196">
        <v>423</v>
      </c>
      <c r="N196">
        <f t="shared" si="10"/>
        <v>1.6302195167712481E-2</v>
      </c>
      <c r="O196">
        <f t="shared" si="11"/>
        <v>20558.142857142859</v>
      </c>
    </row>
    <row r="197" spans="1:19" x14ac:dyDescent="0.25">
      <c r="A197" s="2">
        <v>44047</v>
      </c>
      <c r="B197">
        <f t="shared" si="12"/>
        <v>1202186</v>
      </c>
      <c r="C197">
        <v>15985</v>
      </c>
      <c r="D197">
        <v>305</v>
      </c>
      <c r="E197">
        <v>17</v>
      </c>
      <c r="F197">
        <v>1693</v>
      </c>
      <c r="G197">
        <f t="shared" si="13"/>
        <v>54935</v>
      </c>
      <c r="H197">
        <v>1825</v>
      </c>
      <c r="I197">
        <v>17</v>
      </c>
      <c r="J197">
        <v>17086</v>
      </c>
      <c r="K197">
        <v>8518</v>
      </c>
      <c r="L197">
        <v>25674</v>
      </c>
      <c r="M197">
        <v>394</v>
      </c>
      <c r="N197">
        <f t="shared" si="10"/>
        <v>1.6395508386771583E-2</v>
      </c>
      <c r="O197">
        <f t="shared" si="11"/>
        <v>20406.285714285714</v>
      </c>
    </row>
    <row r="198" spans="1:19" x14ac:dyDescent="0.25">
      <c r="A198" s="2">
        <v>44048</v>
      </c>
      <c r="B198">
        <f t="shared" si="12"/>
        <v>1218998</v>
      </c>
      <c r="C198">
        <v>16812</v>
      </c>
      <c r="D198">
        <v>333</v>
      </c>
      <c r="E198">
        <v>36</v>
      </c>
      <c r="F198">
        <v>1903</v>
      </c>
      <c r="G198">
        <f t="shared" si="13"/>
        <v>56838</v>
      </c>
      <c r="H198">
        <v>2028</v>
      </c>
      <c r="I198">
        <v>36</v>
      </c>
      <c r="J198">
        <v>17976</v>
      </c>
      <c r="K198">
        <v>8365</v>
      </c>
      <c r="L198">
        <v>26394</v>
      </c>
      <c r="M198">
        <v>413</v>
      </c>
      <c r="N198">
        <f t="shared" si="10"/>
        <v>1.6235458735733101E-2</v>
      </c>
      <c r="O198">
        <f t="shared" si="11"/>
        <v>20827.428571428572</v>
      </c>
    </row>
    <row r="199" spans="1:19" x14ac:dyDescent="0.25">
      <c r="A199" s="2">
        <v>44049</v>
      </c>
      <c r="B199">
        <f t="shared" si="12"/>
        <v>1234437</v>
      </c>
      <c r="C199">
        <v>15439</v>
      </c>
      <c r="D199">
        <v>354</v>
      </c>
      <c r="E199">
        <v>23</v>
      </c>
      <c r="F199">
        <v>1774</v>
      </c>
      <c r="G199">
        <f t="shared" si="13"/>
        <v>58612</v>
      </c>
      <c r="H199">
        <v>1895</v>
      </c>
      <c r="I199">
        <v>23</v>
      </c>
      <c r="J199">
        <v>16512</v>
      </c>
      <c r="K199">
        <v>7814</v>
      </c>
      <c r="L199">
        <v>24387</v>
      </c>
      <c r="M199">
        <v>445</v>
      </c>
      <c r="N199">
        <f t="shared" si="10"/>
        <v>1.6351642342003623E-2</v>
      </c>
      <c r="O199">
        <f t="shared" si="11"/>
        <v>20897.857142857141</v>
      </c>
    </row>
    <row r="200" spans="1:19" x14ac:dyDescent="0.25">
      <c r="A200" s="2">
        <v>44050</v>
      </c>
      <c r="B200">
        <f t="shared" si="12"/>
        <v>1249861</v>
      </c>
      <c r="C200">
        <v>15424</v>
      </c>
      <c r="D200">
        <v>298</v>
      </c>
      <c r="E200">
        <v>16</v>
      </c>
      <c r="F200">
        <v>1868</v>
      </c>
      <c r="G200">
        <f t="shared" si="13"/>
        <v>60480</v>
      </c>
      <c r="H200">
        <v>2001</v>
      </c>
      <c r="I200">
        <v>19</v>
      </c>
      <c r="J200">
        <v>16547</v>
      </c>
      <c r="K200">
        <v>7059</v>
      </c>
      <c r="L200">
        <v>23595</v>
      </c>
      <c r="M200">
        <v>362</v>
      </c>
      <c r="N200">
        <f t="shared" ref="N200:N263" si="14">((SUM(M194:M200))/(SUM(L194:L200)))</f>
        <v>1.5991167944515185E-2</v>
      </c>
      <c r="O200">
        <f t="shared" ref="O200:O263" si="15">AVERAGE(L194:L200)</f>
        <v>21092</v>
      </c>
    </row>
    <row r="201" spans="1:19" x14ac:dyDescent="0.25">
      <c r="A201" s="2">
        <v>44051</v>
      </c>
      <c r="B201">
        <f t="shared" si="12"/>
        <v>1258941</v>
      </c>
      <c r="C201">
        <v>9080</v>
      </c>
      <c r="D201">
        <v>168</v>
      </c>
      <c r="E201">
        <v>19</v>
      </c>
      <c r="F201">
        <v>1500</v>
      </c>
      <c r="G201">
        <f t="shared" si="13"/>
        <v>61980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227826458645E-2</v>
      </c>
      <c r="O201">
        <f t="shared" si="15"/>
        <v>21389.714285714286</v>
      </c>
    </row>
    <row r="202" spans="1:19" x14ac:dyDescent="0.25">
      <c r="A202" s="2">
        <v>44052</v>
      </c>
      <c r="B202">
        <f t="shared" si="12"/>
        <v>1265028</v>
      </c>
      <c r="C202">
        <v>6087</v>
      </c>
      <c r="D202">
        <v>85</v>
      </c>
      <c r="E202">
        <v>14</v>
      </c>
      <c r="F202">
        <v>1248</v>
      </c>
      <c r="G202">
        <f t="shared" si="13"/>
        <v>63228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1527957395726E-2</v>
      </c>
      <c r="O202">
        <f t="shared" si="15"/>
        <v>21540.428571428572</v>
      </c>
    </row>
    <row r="203" spans="1:19" x14ac:dyDescent="0.25">
      <c r="A203" s="2">
        <v>44053</v>
      </c>
      <c r="B203">
        <f t="shared" si="12"/>
        <v>1284371</v>
      </c>
      <c r="C203">
        <v>19343</v>
      </c>
      <c r="D203">
        <v>370</v>
      </c>
      <c r="E203">
        <v>30</v>
      </c>
      <c r="F203">
        <v>1862</v>
      </c>
      <c r="G203">
        <f t="shared" si="13"/>
        <v>65090</v>
      </c>
      <c r="H203">
        <v>2029</v>
      </c>
      <c r="I203">
        <v>30</v>
      </c>
      <c r="J203">
        <v>20831</v>
      </c>
      <c r="K203">
        <v>9997</v>
      </c>
      <c r="L203">
        <v>30813</v>
      </c>
      <c r="M203">
        <v>468</v>
      </c>
      <c r="N203">
        <f t="shared" si="14"/>
        <v>1.5649777731562117E-2</v>
      </c>
      <c r="O203">
        <f t="shared" si="15"/>
        <v>21981.142857142859</v>
      </c>
    </row>
    <row r="204" spans="1:19" x14ac:dyDescent="0.25">
      <c r="A204" s="2">
        <v>44054</v>
      </c>
      <c r="B204">
        <f t="shared" si="12"/>
        <v>1302138</v>
      </c>
      <c r="C204">
        <v>17767</v>
      </c>
      <c r="D204">
        <v>283</v>
      </c>
      <c r="E204">
        <v>9</v>
      </c>
      <c r="F204">
        <v>728</v>
      </c>
      <c r="G204">
        <f t="shared" si="13"/>
        <v>65818</v>
      </c>
      <c r="H204">
        <v>853</v>
      </c>
      <c r="I204">
        <v>9</v>
      </c>
      <c r="J204">
        <v>19077</v>
      </c>
      <c r="K204">
        <v>10078</v>
      </c>
      <c r="L204">
        <v>29150</v>
      </c>
      <c r="M204">
        <v>356</v>
      </c>
      <c r="N204">
        <f t="shared" si="14"/>
        <v>1.5062538133007931E-2</v>
      </c>
      <c r="O204">
        <f t="shared" si="15"/>
        <v>22477.714285714286</v>
      </c>
    </row>
    <row r="205" spans="1:19" x14ac:dyDescent="0.25">
      <c r="A205" s="2">
        <v>44055</v>
      </c>
      <c r="B205">
        <f t="shared" si="12"/>
        <v>1320322</v>
      </c>
      <c r="C205">
        <v>18184</v>
      </c>
      <c r="D205">
        <v>304</v>
      </c>
      <c r="E205">
        <v>22</v>
      </c>
      <c r="F205">
        <v>1826</v>
      </c>
      <c r="G205">
        <f t="shared" si="13"/>
        <v>67644</v>
      </c>
      <c r="H205">
        <v>1970</v>
      </c>
      <c r="I205">
        <v>23</v>
      </c>
      <c r="J205">
        <v>19529</v>
      </c>
      <c r="K205">
        <v>9740</v>
      </c>
      <c r="L205">
        <v>29268</v>
      </c>
      <c r="M205">
        <v>391</v>
      </c>
      <c r="N205">
        <f t="shared" si="14"/>
        <v>1.465503251819396E-2</v>
      </c>
      <c r="O205">
        <f t="shared" si="15"/>
        <v>22888.285714285714</v>
      </c>
    </row>
    <row r="206" spans="1:19" x14ac:dyDescent="0.25">
      <c r="A206" s="2">
        <v>44056</v>
      </c>
      <c r="B206">
        <f t="shared" si="12"/>
        <v>1337897</v>
      </c>
      <c r="C206">
        <v>17575</v>
      </c>
      <c r="D206">
        <v>349</v>
      </c>
      <c r="E206">
        <v>21</v>
      </c>
      <c r="F206">
        <v>1768</v>
      </c>
      <c r="G206">
        <f t="shared" si="13"/>
        <v>69412</v>
      </c>
      <c r="H206">
        <v>1875</v>
      </c>
      <c r="I206">
        <v>24</v>
      </c>
      <c r="J206">
        <v>18986</v>
      </c>
      <c r="K206">
        <v>9164</v>
      </c>
      <c r="L206">
        <v>28139</v>
      </c>
      <c r="M206">
        <v>444</v>
      </c>
      <c r="N206">
        <f t="shared" si="14"/>
        <v>1.4313593950112825E-2</v>
      </c>
      <c r="O206">
        <f t="shared" si="15"/>
        <v>23424.285714285714</v>
      </c>
    </row>
    <row r="207" spans="1:19" x14ac:dyDescent="0.25">
      <c r="A207" s="2">
        <v>44057</v>
      </c>
      <c r="B207">
        <f t="shared" si="12"/>
        <v>1355850</v>
      </c>
      <c r="C207">
        <v>17953</v>
      </c>
      <c r="D207">
        <v>339</v>
      </c>
      <c r="E207">
        <v>25</v>
      </c>
      <c r="F207">
        <v>1759</v>
      </c>
      <c r="G207">
        <f t="shared" si="13"/>
        <v>71171</v>
      </c>
      <c r="H207">
        <v>1912</v>
      </c>
      <c r="I207">
        <v>27</v>
      </c>
      <c r="J207">
        <v>19379</v>
      </c>
      <c r="K207">
        <v>8577</v>
      </c>
      <c r="L207">
        <v>27955</v>
      </c>
      <c r="M207">
        <v>416</v>
      </c>
      <c r="N207">
        <f t="shared" si="14"/>
        <v>1.4263648785124457E-2</v>
      </c>
      <c r="O207">
        <f t="shared" si="15"/>
        <v>24047.142857142859</v>
      </c>
    </row>
    <row r="208" spans="1:19" x14ac:dyDescent="0.25">
      <c r="A208" s="2">
        <v>44058</v>
      </c>
      <c r="B208">
        <f t="shared" si="12"/>
        <v>1365645</v>
      </c>
      <c r="C208">
        <v>9795</v>
      </c>
      <c r="D208">
        <v>151</v>
      </c>
      <c r="E208">
        <v>5</v>
      </c>
      <c r="F208">
        <v>456</v>
      </c>
      <c r="G208">
        <f t="shared" si="13"/>
        <v>71627</v>
      </c>
      <c r="H208">
        <v>524</v>
      </c>
      <c r="I208">
        <v>5</v>
      </c>
      <c r="J208">
        <v>10481</v>
      </c>
      <c r="K208">
        <v>4004</v>
      </c>
      <c r="L208">
        <v>14480</v>
      </c>
      <c r="M208">
        <v>186</v>
      </c>
      <c r="N208">
        <f t="shared" si="14"/>
        <v>1.3982254882270241E-2</v>
      </c>
      <c r="O208">
        <f t="shared" si="15"/>
        <v>24183.714285714286</v>
      </c>
      <c r="P208">
        <v>1615</v>
      </c>
      <c r="Q208">
        <v>3</v>
      </c>
      <c r="R208">
        <f t="shared" ref="R208:R271" si="16">L208-P208</f>
        <v>12865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3307</v>
      </c>
      <c r="C209">
        <v>7662</v>
      </c>
      <c r="D209">
        <v>121</v>
      </c>
      <c r="E209">
        <v>20</v>
      </c>
      <c r="F209">
        <v>1495</v>
      </c>
      <c r="G209">
        <f t="shared" si="13"/>
        <v>73122</v>
      </c>
      <c r="H209">
        <v>1590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0850368710912E-2</v>
      </c>
      <c r="O209">
        <f t="shared" si="15"/>
        <v>24486.857142857141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8550</v>
      </c>
      <c r="C210">
        <v>25243</v>
      </c>
      <c r="D210">
        <v>368</v>
      </c>
      <c r="E210">
        <v>25</v>
      </c>
      <c r="F210">
        <v>1965</v>
      </c>
      <c r="G210">
        <f t="shared" si="13"/>
        <v>75087</v>
      </c>
      <c r="H210">
        <v>2133</v>
      </c>
      <c r="I210">
        <v>27</v>
      </c>
      <c r="J210">
        <v>27257</v>
      </c>
      <c r="K210">
        <v>13447</v>
      </c>
      <c r="L210">
        <v>40695</v>
      </c>
      <c r="M210">
        <v>475</v>
      </c>
      <c r="N210">
        <f t="shared" si="14"/>
        <v>1.3304650008274035E-2</v>
      </c>
      <c r="O210">
        <f t="shared" si="15"/>
        <v>25898.571428571428</v>
      </c>
      <c r="P210">
        <v>11713</v>
      </c>
      <c r="Q210">
        <v>11</v>
      </c>
      <c r="R210">
        <f t="shared" si="16"/>
        <v>28982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2097</v>
      </c>
      <c r="C211">
        <v>23547</v>
      </c>
      <c r="D211">
        <v>377</v>
      </c>
      <c r="E211">
        <v>5</v>
      </c>
      <c r="F211">
        <v>660</v>
      </c>
      <c r="G211">
        <f t="shared" si="13"/>
        <v>75747</v>
      </c>
      <c r="H211">
        <v>810</v>
      </c>
      <c r="I211">
        <v>5</v>
      </c>
      <c r="J211">
        <v>25407</v>
      </c>
      <c r="K211">
        <v>14162</v>
      </c>
      <c r="L211">
        <v>39561</v>
      </c>
      <c r="M211">
        <v>456</v>
      </c>
      <c r="N211">
        <f t="shared" si="14"/>
        <v>1.3103739677935952E-2</v>
      </c>
      <c r="O211">
        <f t="shared" si="15"/>
        <v>27385.857142857141</v>
      </c>
      <c r="P211">
        <v>12292</v>
      </c>
      <c r="Q211">
        <v>4</v>
      </c>
      <c r="R211">
        <f t="shared" si="16"/>
        <v>27269</v>
      </c>
      <c r="S211">
        <f t="shared" si="17"/>
        <v>452</v>
      </c>
    </row>
    <row r="212" spans="1:25" x14ac:dyDescent="0.25">
      <c r="A212" s="2">
        <v>44062</v>
      </c>
      <c r="B212">
        <f t="shared" si="12"/>
        <v>1444831</v>
      </c>
      <c r="C212">
        <v>22734</v>
      </c>
      <c r="D212">
        <v>334</v>
      </c>
      <c r="E212">
        <v>26</v>
      </c>
      <c r="F212">
        <v>1909</v>
      </c>
      <c r="G212">
        <f t="shared" si="13"/>
        <v>77656</v>
      </c>
      <c r="H212">
        <v>2073</v>
      </c>
      <c r="I212">
        <v>26</v>
      </c>
      <c r="J212">
        <v>24346</v>
      </c>
      <c r="K212">
        <v>14283</v>
      </c>
      <c r="L212">
        <v>38618</v>
      </c>
      <c r="M212">
        <v>407</v>
      </c>
      <c r="N212">
        <f t="shared" si="14"/>
        <v>1.2573924029226415E-2</v>
      </c>
      <c r="O212">
        <f t="shared" si="15"/>
        <v>28721.571428571428</v>
      </c>
      <c r="P212">
        <v>12399</v>
      </c>
      <c r="Q212">
        <v>11</v>
      </c>
      <c r="R212">
        <f t="shared" si="16"/>
        <v>26219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6440</v>
      </c>
      <c r="C213">
        <v>21609</v>
      </c>
      <c r="D213">
        <v>355</v>
      </c>
      <c r="E213">
        <v>22</v>
      </c>
      <c r="F213">
        <v>1778</v>
      </c>
      <c r="G213">
        <f t="shared" si="13"/>
        <v>79434</v>
      </c>
      <c r="H213">
        <v>1913</v>
      </c>
      <c r="I213">
        <v>24</v>
      </c>
      <c r="J213">
        <v>23389</v>
      </c>
      <c r="K213">
        <v>15404</v>
      </c>
      <c r="L213">
        <v>38778</v>
      </c>
      <c r="M213">
        <v>431</v>
      </c>
      <c r="N213">
        <f t="shared" si="14"/>
        <v>1.1880580093532996E-2</v>
      </c>
      <c r="O213">
        <f t="shared" si="15"/>
        <v>30241.428571428572</v>
      </c>
      <c r="P213">
        <v>13922</v>
      </c>
      <c r="Q213">
        <v>12</v>
      </c>
      <c r="R213">
        <f t="shared" si="16"/>
        <v>24856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5710</v>
      </c>
      <c r="C214">
        <v>19270</v>
      </c>
      <c r="D214">
        <v>280</v>
      </c>
      <c r="E214">
        <v>23</v>
      </c>
      <c r="F214">
        <v>1680</v>
      </c>
      <c r="G214">
        <f t="shared" si="13"/>
        <v>81114</v>
      </c>
      <c r="H214">
        <v>1919</v>
      </c>
      <c r="I214">
        <v>25</v>
      </c>
      <c r="J214">
        <v>20985</v>
      </c>
      <c r="K214">
        <v>14282</v>
      </c>
      <c r="L214">
        <v>35254</v>
      </c>
      <c r="M214">
        <v>370</v>
      </c>
      <c r="N214">
        <f t="shared" si="14"/>
        <v>1.1274538903780554E-2</v>
      </c>
      <c r="O214">
        <f t="shared" si="15"/>
        <v>31284.142857142859</v>
      </c>
      <c r="P214">
        <v>13470</v>
      </c>
      <c r="Q214">
        <v>11</v>
      </c>
      <c r="R214">
        <f t="shared" si="16"/>
        <v>21784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91332300286835E-2</v>
      </c>
      <c r="V214">
        <f>AVERAGE(R208:R214)</f>
        <v>21665</v>
      </c>
      <c r="W214">
        <f>AVERAGE(P208:P214)</f>
        <v>9619.1428571428569</v>
      </c>
      <c r="X214">
        <f>AVERAGE(S208:S214)</f>
        <v>344.28571428571428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7824</v>
      </c>
      <c r="C215">
        <v>12114</v>
      </c>
      <c r="D215">
        <v>146</v>
      </c>
      <c r="E215">
        <v>21</v>
      </c>
      <c r="F215">
        <v>1220</v>
      </c>
      <c r="G215">
        <f t="shared" si="13"/>
        <v>82334</v>
      </c>
      <c r="H215">
        <v>1389</v>
      </c>
      <c r="I215">
        <v>21</v>
      </c>
      <c r="J215">
        <v>13023</v>
      </c>
      <c r="K215">
        <v>7530</v>
      </c>
      <c r="L215">
        <v>20551</v>
      </c>
      <c r="M215">
        <v>193</v>
      </c>
      <c r="N215">
        <f t="shared" si="14"/>
        <v>1.1001510708255577E-2</v>
      </c>
      <c r="O215">
        <f t="shared" si="15"/>
        <v>32151.428571428572</v>
      </c>
      <c r="P215">
        <v>8147</v>
      </c>
      <c r="Q215">
        <v>11</v>
      </c>
      <c r="R215">
        <f t="shared" si="16"/>
        <v>12404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33171951267908E-2</v>
      </c>
      <c r="V215">
        <f t="shared" ref="V215:V278" si="20">AVERAGE(R209:R215)</f>
        <v>21599.142857142859</v>
      </c>
      <c r="W215">
        <f t="shared" ref="W215:W278" si="21">AVERAGE(P209:P215)</f>
        <v>10552.285714285714</v>
      </c>
      <c r="X215">
        <f t="shared" ref="X215:X278" si="22">AVERAGE(S209:S215)</f>
        <v>344.14285714285717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7260</v>
      </c>
      <c r="C216">
        <v>9436</v>
      </c>
      <c r="D216">
        <v>92</v>
      </c>
      <c r="E216">
        <v>20</v>
      </c>
      <c r="F216">
        <v>1084</v>
      </c>
      <c r="G216">
        <f t="shared" si="13"/>
        <v>83418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93367029010594E-2</v>
      </c>
      <c r="O216">
        <f t="shared" si="15"/>
        <v>33012.571428571428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22007396439883E-2</v>
      </c>
      <c r="V216">
        <f t="shared" si="20"/>
        <v>21516.142857142859</v>
      </c>
      <c r="W216">
        <f t="shared" si="21"/>
        <v>11496.428571428571</v>
      </c>
      <c r="X216">
        <f t="shared" si="22"/>
        <v>340.42857142857144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1867</v>
      </c>
      <c r="C217">
        <v>24607</v>
      </c>
      <c r="D217">
        <v>395</v>
      </c>
      <c r="E217">
        <v>21</v>
      </c>
      <c r="F217">
        <v>1692</v>
      </c>
      <c r="G217">
        <f t="shared" si="13"/>
        <v>85110</v>
      </c>
      <c r="H217">
        <v>1949</v>
      </c>
      <c r="I217">
        <v>22</v>
      </c>
      <c r="J217">
        <v>26649</v>
      </c>
      <c r="K217">
        <v>26562</v>
      </c>
      <c r="L217">
        <v>53192</v>
      </c>
      <c r="M217">
        <v>491</v>
      </c>
      <c r="N217">
        <f t="shared" si="14"/>
        <v>1.0115565408379006E-2</v>
      </c>
      <c r="O217">
        <f t="shared" si="15"/>
        <v>34797.857142857145</v>
      </c>
      <c r="P217">
        <v>22557</v>
      </c>
      <c r="Q217">
        <v>20</v>
      </c>
      <c r="R217">
        <f t="shared" si="16"/>
        <v>30635</v>
      </c>
      <c r="S217">
        <f t="shared" si="17"/>
        <v>471</v>
      </c>
      <c r="T217">
        <f t="shared" si="18"/>
        <v>8.1034614921319766E-4</v>
      </c>
      <c r="U217">
        <f t="shared" si="19"/>
        <v>1.5696215832818883E-2</v>
      </c>
      <c r="V217">
        <f t="shared" si="20"/>
        <v>21752.285714285714</v>
      </c>
      <c r="W217">
        <f t="shared" si="21"/>
        <v>13045.571428571429</v>
      </c>
      <c r="X217">
        <f t="shared" si="22"/>
        <v>341.42857142857144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5101</v>
      </c>
      <c r="C218">
        <v>23234</v>
      </c>
      <c r="D218">
        <v>377</v>
      </c>
      <c r="E218">
        <v>32</v>
      </c>
      <c r="F218">
        <v>1425</v>
      </c>
      <c r="G218">
        <f t="shared" si="13"/>
        <v>86535</v>
      </c>
      <c r="H218">
        <v>1678</v>
      </c>
      <c r="I218">
        <v>33</v>
      </c>
      <c r="J218">
        <v>25161</v>
      </c>
      <c r="K218">
        <v>27216</v>
      </c>
      <c r="L218">
        <v>52352</v>
      </c>
      <c r="M218">
        <v>472</v>
      </c>
      <c r="N218">
        <f t="shared" si="14"/>
        <v>9.6732923518582075E-3</v>
      </c>
      <c r="O218">
        <f t="shared" si="15"/>
        <v>36625.142857142855</v>
      </c>
      <c r="P218">
        <v>22513</v>
      </c>
      <c r="Q218">
        <v>16</v>
      </c>
      <c r="R218">
        <f t="shared" si="16"/>
        <v>29839</v>
      </c>
      <c r="S218">
        <f t="shared" si="17"/>
        <v>456</v>
      </c>
      <c r="T218">
        <f t="shared" si="18"/>
        <v>8.4695686428993503E-4</v>
      </c>
      <c r="U218">
        <f t="shared" si="19"/>
        <v>1.5461520576610091E-2</v>
      </c>
      <c r="V218">
        <f t="shared" si="20"/>
        <v>22119.428571428572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8403</v>
      </c>
      <c r="C219">
        <v>23302</v>
      </c>
      <c r="D219">
        <v>378</v>
      </c>
      <c r="E219">
        <v>33</v>
      </c>
      <c r="F219">
        <v>1438</v>
      </c>
      <c r="G219">
        <f t="shared" si="13"/>
        <v>87973</v>
      </c>
      <c r="H219">
        <v>1698</v>
      </c>
      <c r="I219">
        <v>34</v>
      </c>
      <c r="J219">
        <v>25390</v>
      </c>
      <c r="K219">
        <v>24145</v>
      </c>
      <c r="L219">
        <v>49526</v>
      </c>
      <c r="M219">
        <v>472</v>
      </c>
      <c r="N219">
        <f t="shared" si="14"/>
        <v>9.5217072477215246E-3</v>
      </c>
      <c r="O219">
        <f t="shared" si="15"/>
        <v>38183.428571428572</v>
      </c>
      <c r="P219">
        <v>21810</v>
      </c>
      <c r="Q219">
        <v>12</v>
      </c>
      <c r="R219">
        <f t="shared" si="16"/>
        <v>27716</v>
      </c>
      <c r="S219">
        <f t="shared" si="17"/>
        <v>460</v>
      </c>
      <c r="T219">
        <f t="shared" si="18"/>
        <v>7.8412993123090375E-4</v>
      </c>
      <c r="U219">
        <f t="shared" si="19"/>
        <v>1.5722848023130113E-2</v>
      </c>
      <c r="V219">
        <f t="shared" si="20"/>
        <v>22333.285714285714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7340</v>
      </c>
      <c r="C220">
        <v>18937</v>
      </c>
      <c r="D220">
        <v>341</v>
      </c>
      <c r="E220">
        <v>5</v>
      </c>
      <c r="F220">
        <v>434</v>
      </c>
      <c r="G220">
        <f t="shared" si="13"/>
        <v>88407</v>
      </c>
      <c r="H220">
        <v>507</v>
      </c>
      <c r="I220">
        <v>5</v>
      </c>
      <c r="J220">
        <v>20568</v>
      </c>
      <c r="K220">
        <v>27000</v>
      </c>
      <c r="L220">
        <v>47556</v>
      </c>
      <c r="M220">
        <v>420</v>
      </c>
      <c r="N220">
        <f t="shared" si="14"/>
        <v>9.1790974491237475E-3</v>
      </c>
      <c r="O220">
        <f t="shared" si="15"/>
        <v>39437.428571428572</v>
      </c>
      <c r="P220">
        <v>25193</v>
      </c>
      <c r="Q220">
        <v>15</v>
      </c>
      <c r="R220">
        <f t="shared" si="16"/>
        <v>22363</v>
      </c>
      <c r="S220">
        <f t="shared" si="17"/>
        <v>405</v>
      </c>
      <c r="T220">
        <f t="shared" si="18"/>
        <v>7.3636497520904588E-4</v>
      </c>
      <c r="U220">
        <f t="shared" si="19"/>
        <v>1.5886635465418616E-2</v>
      </c>
      <c r="V220">
        <f t="shared" si="20"/>
        <v>21977.142857142859</v>
      </c>
      <c r="W220">
        <f t="shared" si="21"/>
        <v>17460.285714285714</v>
      </c>
      <c r="X220">
        <f t="shared" si="22"/>
        <v>349.14285714285717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9238</v>
      </c>
      <c r="C221">
        <v>21898</v>
      </c>
      <c r="D221">
        <v>361</v>
      </c>
      <c r="E221">
        <v>33</v>
      </c>
      <c r="F221">
        <v>1319</v>
      </c>
      <c r="G221">
        <f t="shared" si="13"/>
        <v>89726</v>
      </c>
      <c r="H221">
        <v>1595</v>
      </c>
      <c r="I221">
        <v>33</v>
      </c>
      <c r="J221">
        <v>23569</v>
      </c>
      <c r="K221">
        <v>24631</v>
      </c>
      <c r="L221">
        <v>48186</v>
      </c>
      <c r="M221">
        <v>460</v>
      </c>
      <c r="N221">
        <f t="shared" si="14"/>
        <v>9.0797732824902944E-3</v>
      </c>
      <c r="O221">
        <f t="shared" si="15"/>
        <v>41284.857142857145</v>
      </c>
      <c r="P221">
        <v>22985</v>
      </c>
      <c r="Q221">
        <v>14</v>
      </c>
      <c r="R221">
        <f t="shared" si="16"/>
        <v>25201</v>
      </c>
      <c r="S221">
        <f t="shared" si="17"/>
        <v>446</v>
      </c>
      <c r="T221">
        <f t="shared" si="18"/>
        <v>7.0595201044505338E-4</v>
      </c>
      <c r="U221">
        <f t="shared" si="19"/>
        <v>1.609467305112014E-2</v>
      </c>
      <c r="V221">
        <f t="shared" si="20"/>
        <v>22465.285714285714</v>
      </c>
      <c r="W221">
        <f t="shared" si="21"/>
        <v>18819.571428571428</v>
      </c>
      <c r="X221">
        <f t="shared" si="22"/>
        <v>361.57142857142856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5015</v>
      </c>
      <c r="C222">
        <v>15777</v>
      </c>
      <c r="D222">
        <v>171</v>
      </c>
      <c r="E222">
        <v>26</v>
      </c>
      <c r="F222">
        <v>1100</v>
      </c>
      <c r="G222">
        <f t="shared" si="13"/>
        <v>90826</v>
      </c>
      <c r="H222">
        <v>1289</v>
      </c>
      <c r="I222">
        <v>26</v>
      </c>
      <c r="J222">
        <v>17020</v>
      </c>
      <c r="K222">
        <v>10879</v>
      </c>
      <c r="L222">
        <v>27883</v>
      </c>
      <c r="M222">
        <v>225</v>
      </c>
      <c r="N222">
        <f t="shared" si="14"/>
        <v>8.9631014490797294E-3</v>
      </c>
      <c r="O222">
        <f t="shared" si="15"/>
        <v>42332.285714285717</v>
      </c>
      <c r="P222">
        <v>14669</v>
      </c>
      <c r="Q222">
        <v>16</v>
      </c>
      <c r="R222">
        <f t="shared" si="16"/>
        <v>13214</v>
      </c>
      <c r="S222">
        <f t="shared" si="17"/>
        <v>209</v>
      </c>
      <c r="T222">
        <f t="shared" si="18"/>
        <v>7.0881461604669499E-4</v>
      </c>
      <c r="U222">
        <f t="shared" si="19"/>
        <v>1.618301100166385E-2</v>
      </c>
      <c r="V222">
        <f t="shared" si="20"/>
        <v>22581</v>
      </c>
      <c r="W222">
        <f t="shared" si="21"/>
        <v>19751.285714285714</v>
      </c>
      <c r="X222">
        <f t="shared" si="22"/>
        <v>365.42857142857144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6907</v>
      </c>
      <c r="C223">
        <v>11892</v>
      </c>
      <c r="D223">
        <v>139</v>
      </c>
      <c r="E223">
        <v>19</v>
      </c>
      <c r="F223">
        <v>988</v>
      </c>
      <c r="G223">
        <f t="shared" si="13"/>
        <v>91814</v>
      </c>
      <c r="H223">
        <v>1149</v>
      </c>
      <c r="I223">
        <v>19</v>
      </c>
      <c r="J223">
        <v>12751</v>
      </c>
      <c r="K223">
        <v>11975</v>
      </c>
      <c r="L223">
        <v>24723</v>
      </c>
      <c r="M223">
        <v>168</v>
      </c>
      <c r="N223">
        <f t="shared" si="14"/>
        <v>8.9249813788239325E-3</v>
      </c>
      <c r="O223">
        <f t="shared" si="15"/>
        <v>43345.428571428572</v>
      </c>
      <c r="P223">
        <v>14962</v>
      </c>
      <c r="Q223">
        <v>20</v>
      </c>
      <c r="R223">
        <f t="shared" si="16"/>
        <v>9761</v>
      </c>
      <c r="S223">
        <f t="shared" si="17"/>
        <v>148</v>
      </c>
      <c r="T223">
        <f t="shared" si="18"/>
        <v>7.8098542390921219E-4</v>
      </c>
      <c r="U223">
        <f t="shared" si="19"/>
        <v>1.6348619344921218E-2</v>
      </c>
      <c r="V223">
        <f t="shared" si="20"/>
        <v>22675.571428571428</v>
      </c>
      <c r="W223">
        <f t="shared" si="21"/>
        <v>20669.857142857141</v>
      </c>
      <c r="X223">
        <f t="shared" si="22"/>
        <v>370.71428571428572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70960</v>
      </c>
      <c r="C224">
        <v>24053</v>
      </c>
      <c r="D224">
        <v>437</v>
      </c>
      <c r="E224">
        <v>5</v>
      </c>
      <c r="F224">
        <v>484</v>
      </c>
      <c r="G224">
        <f t="shared" si="13"/>
        <v>92298</v>
      </c>
      <c r="H224">
        <v>629</v>
      </c>
      <c r="I224">
        <v>5</v>
      </c>
      <c r="J224">
        <v>25958</v>
      </c>
      <c r="K224">
        <v>38435</v>
      </c>
      <c r="L224">
        <v>64384</v>
      </c>
      <c r="M224">
        <v>553</v>
      </c>
      <c r="N224">
        <f t="shared" si="14"/>
        <v>8.8045516671434471E-3</v>
      </c>
      <c r="O224">
        <f t="shared" si="15"/>
        <v>44944.285714285717</v>
      </c>
      <c r="P224">
        <v>33715</v>
      </c>
      <c r="Q224">
        <v>37</v>
      </c>
      <c r="R224">
        <f t="shared" si="16"/>
        <v>30669</v>
      </c>
      <c r="S224">
        <f t="shared" si="17"/>
        <v>516</v>
      </c>
      <c r="T224">
        <f t="shared" si="18"/>
        <v>8.3415144340282454E-4</v>
      </c>
      <c r="U224">
        <f t="shared" si="19"/>
        <v>1.6628559551028894E-2</v>
      </c>
      <c r="V224">
        <f t="shared" si="20"/>
        <v>22680.428571428572</v>
      </c>
      <c r="W224">
        <f t="shared" si="21"/>
        <v>22263.857142857141</v>
      </c>
      <c r="X224">
        <f t="shared" si="22"/>
        <v>377.1428571428571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3755</v>
      </c>
      <c r="C225">
        <v>22795</v>
      </c>
      <c r="D225">
        <v>396</v>
      </c>
      <c r="E225">
        <v>22</v>
      </c>
      <c r="F225">
        <v>1280</v>
      </c>
      <c r="G225">
        <f t="shared" si="13"/>
        <v>93578</v>
      </c>
      <c r="H225">
        <v>1523</v>
      </c>
      <c r="I225">
        <v>22</v>
      </c>
      <c r="J225">
        <v>24650</v>
      </c>
      <c r="K225">
        <v>37833</v>
      </c>
      <c r="L225">
        <v>62468</v>
      </c>
      <c r="M225">
        <v>474</v>
      </c>
      <c r="N225">
        <f t="shared" si="14"/>
        <v>8.5364276343748262E-3</v>
      </c>
      <c r="O225">
        <f t="shared" si="15"/>
        <v>46389.428571428572</v>
      </c>
      <c r="P225">
        <v>31336</v>
      </c>
      <c r="Q225">
        <v>23</v>
      </c>
      <c r="R225">
        <f t="shared" si="16"/>
        <v>31132</v>
      </c>
      <c r="S225">
        <f t="shared" si="17"/>
        <v>451</v>
      </c>
      <c r="T225">
        <f t="shared" si="18"/>
        <v>8.3196696423149333E-4</v>
      </c>
      <c r="U225">
        <f t="shared" si="19"/>
        <v>1.6462987954216024E-2</v>
      </c>
      <c r="V225">
        <f t="shared" si="20"/>
        <v>22865.142857142859</v>
      </c>
      <c r="W225">
        <f t="shared" si="21"/>
        <v>23524.285714285714</v>
      </c>
      <c r="X225">
        <f t="shared" si="22"/>
        <v>376.42857142857144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3401</v>
      </c>
      <c r="C226">
        <v>19646</v>
      </c>
      <c r="D226">
        <v>384</v>
      </c>
      <c r="E226">
        <v>21</v>
      </c>
      <c r="F226">
        <v>1508</v>
      </c>
      <c r="G226">
        <f t="shared" si="13"/>
        <v>95086</v>
      </c>
      <c r="H226">
        <v>1782</v>
      </c>
      <c r="I226">
        <v>21</v>
      </c>
      <c r="J226">
        <v>21177</v>
      </c>
      <c r="K226">
        <v>35600</v>
      </c>
      <c r="L226">
        <v>56767</v>
      </c>
      <c r="M226">
        <v>470</v>
      </c>
      <c r="N226">
        <f t="shared" si="14"/>
        <v>8.3442028876364212E-3</v>
      </c>
      <c r="O226">
        <f t="shared" si="15"/>
        <v>47423.857142857145</v>
      </c>
      <c r="P226">
        <v>29188</v>
      </c>
      <c r="Q226">
        <v>37</v>
      </c>
      <c r="R226">
        <f t="shared" si="16"/>
        <v>27579</v>
      </c>
      <c r="S226">
        <f t="shared" si="17"/>
        <v>433</v>
      </c>
      <c r="T226">
        <f t="shared" si="18"/>
        <v>9.4159769366688366E-4</v>
      </c>
      <c r="U226">
        <f t="shared" si="19"/>
        <v>1.6308256054627657E-2</v>
      </c>
      <c r="V226">
        <f t="shared" si="20"/>
        <v>22845.571428571428</v>
      </c>
      <c r="W226">
        <f t="shared" si="21"/>
        <v>24578.285714285714</v>
      </c>
      <c r="X226">
        <f t="shared" si="22"/>
        <v>372.57142857142856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3148</v>
      </c>
      <c r="C227">
        <v>19747</v>
      </c>
      <c r="D227">
        <v>461</v>
      </c>
      <c r="E227">
        <v>30</v>
      </c>
      <c r="F227">
        <v>1474</v>
      </c>
      <c r="G227">
        <f t="shared" si="13"/>
        <v>96560</v>
      </c>
      <c r="H227">
        <v>1725</v>
      </c>
      <c r="I227">
        <v>32</v>
      </c>
      <c r="J227">
        <v>21342</v>
      </c>
      <c r="K227">
        <v>41252</v>
      </c>
      <c r="L227">
        <v>62579</v>
      </c>
      <c r="M227">
        <v>554</v>
      </c>
      <c r="N227">
        <f t="shared" si="14"/>
        <v>8.3691172656272517E-3</v>
      </c>
      <c r="O227">
        <f t="shared" si="15"/>
        <v>49570</v>
      </c>
      <c r="P227">
        <v>34028</v>
      </c>
      <c r="Q227">
        <v>24</v>
      </c>
      <c r="R227">
        <f t="shared" si="16"/>
        <v>28551</v>
      </c>
      <c r="S227">
        <f t="shared" si="17"/>
        <v>530</v>
      </c>
      <c r="T227">
        <f t="shared" si="18"/>
        <v>9.4536247187408434E-4</v>
      </c>
      <c r="U227">
        <f t="shared" si="19"/>
        <v>1.6453250013545487E-2</v>
      </c>
      <c r="V227">
        <f t="shared" si="20"/>
        <v>23729.571428571428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9894</v>
      </c>
      <c r="C228">
        <v>16746</v>
      </c>
      <c r="D228">
        <v>343</v>
      </c>
      <c r="E228">
        <v>23</v>
      </c>
      <c r="F228">
        <v>1537</v>
      </c>
      <c r="G228">
        <f t="shared" si="13"/>
        <v>98097</v>
      </c>
      <c r="H228">
        <v>1793</v>
      </c>
      <c r="I228">
        <v>24</v>
      </c>
      <c r="J228">
        <v>18003</v>
      </c>
      <c r="K228">
        <v>33532</v>
      </c>
      <c r="L228">
        <v>51526</v>
      </c>
      <c r="M228">
        <v>457</v>
      </c>
      <c r="N228">
        <f t="shared" si="14"/>
        <v>8.2807638512259873E-3</v>
      </c>
      <c r="O228">
        <f t="shared" si="15"/>
        <v>50047.142857142855</v>
      </c>
      <c r="P228">
        <v>28144</v>
      </c>
      <c r="Q228">
        <v>18</v>
      </c>
      <c r="R228">
        <f t="shared" si="16"/>
        <v>23382</v>
      </c>
      <c r="S228">
        <f t="shared" si="17"/>
        <v>439</v>
      </c>
      <c r="T228">
        <f t="shared" si="18"/>
        <v>9.4064781070940973E-4</v>
      </c>
      <c r="U228">
        <f t="shared" si="19"/>
        <v>1.6592812621737438E-2</v>
      </c>
      <c r="V228">
        <f t="shared" si="20"/>
        <v>23469.714285714286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8843</v>
      </c>
      <c r="C229">
        <v>8949</v>
      </c>
      <c r="D229">
        <v>198</v>
      </c>
      <c r="E229">
        <v>24</v>
      </c>
      <c r="F229">
        <v>1200</v>
      </c>
      <c r="G229">
        <f t="shared" si="13"/>
        <v>99297</v>
      </c>
      <c r="H229">
        <v>1411</v>
      </c>
      <c r="I229">
        <v>24</v>
      </c>
      <c r="J229">
        <v>9548</v>
      </c>
      <c r="K229">
        <v>14610</v>
      </c>
      <c r="L229">
        <v>24151</v>
      </c>
      <c r="M229">
        <v>253</v>
      </c>
      <c r="N229">
        <f t="shared" si="14"/>
        <v>8.4507123526390802E-3</v>
      </c>
      <c r="O229">
        <f t="shared" si="15"/>
        <v>49514</v>
      </c>
      <c r="P229">
        <v>12042</v>
      </c>
      <c r="Q229">
        <v>11</v>
      </c>
      <c r="R229">
        <f t="shared" si="16"/>
        <v>12109</v>
      </c>
      <c r="S229">
        <f t="shared" si="17"/>
        <v>242</v>
      </c>
      <c r="T229">
        <f t="shared" si="18"/>
        <v>9.2685985333805846E-4</v>
      </c>
      <c r="U229">
        <f t="shared" si="19"/>
        <v>1.6907398442239693E-2</v>
      </c>
      <c r="V229">
        <f t="shared" si="20"/>
        <v>23311.857142857141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5559</v>
      </c>
      <c r="C230">
        <v>6716</v>
      </c>
      <c r="D230">
        <v>111</v>
      </c>
      <c r="E230">
        <v>28</v>
      </c>
      <c r="F230">
        <v>1042</v>
      </c>
      <c r="G230">
        <f t="shared" si="13"/>
        <v>100339</v>
      </c>
      <c r="H230">
        <v>1220</v>
      </c>
      <c r="I230">
        <v>28</v>
      </c>
      <c r="J230">
        <v>7195</v>
      </c>
      <c r="K230">
        <v>15667</v>
      </c>
      <c r="L230">
        <v>22854</v>
      </c>
      <c r="M230">
        <v>139</v>
      </c>
      <c r="N230">
        <f t="shared" si="14"/>
        <v>8.4124051066199832E-3</v>
      </c>
      <c r="O230">
        <f t="shared" si="15"/>
        <v>49247</v>
      </c>
      <c r="P230">
        <v>13557</v>
      </c>
      <c r="Q230">
        <v>8</v>
      </c>
      <c r="R230">
        <f t="shared" si="16"/>
        <v>9297</v>
      </c>
      <c r="S230">
        <f t="shared" si="17"/>
        <v>131</v>
      </c>
      <c r="T230">
        <f t="shared" si="18"/>
        <v>8.6808417119938462E-4</v>
      </c>
      <c r="U230">
        <f t="shared" si="19"/>
        <v>1.6851136007473004E-2</v>
      </c>
      <c r="V230">
        <f t="shared" si="20"/>
        <v>23245.571428571428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3321</v>
      </c>
      <c r="C231">
        <v>7762</v>
      </c>
      <c r="D231">
        <v>158</v>
      </c>
      <c r="E231">
        <v>32</v>
      </c>
      <c r="F231">
        <v>1102</v>
      </c>
      <c r="G231">
        <f t="shared" si="13"/>
        <v>101441</v>
      </c>
      <c r="H231">
        <v>1321</v>
      </c>
      <c r="I231">
        <v>33</v>
      </c>
      <c r="J231">
        <v>8312</v>
      </c>
      <c r="K231">
        <v>28420</v>
      </c>
      <c r="L231">
        <v>36723</v>
      </c>
      <c r="M231">
        <v>200</v>
      </c>
      <c r="N231">
        <f t="shared" si="14"/>
        <v>8.0329771531658829E-3</v>
      </c>
      <c r="O231">
        <f t="shared" si="15"/>
        <v>45295.428571428572</v>
      </c>
      <c r="P231">
        <v>25376</v>
      </c>
      <c r="Q231">
        <v>26</v>
      </c>
      <c r="R231">
        <f t="shared" si="16"/>
        <v>11347</v>
      </c>
      <c r="S231">
        <f t="shared" si="17"/>
        <v>174</v>
      </c>
      <c r="T231">
        <f t="shared" si="18"/>
        <v>8.4642801619153453E-4</v>
      </c>
      <c r="U231">
        <f t="shared" si="19"/>
        <v>1.6736751814891523E-2</v>
      </c>
      <c r="V231">
        <f t="shared" si="20"/>
        <v>20485.285714285714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4006</v>
      </c>
      <c r="C232">
        <v>20685</v>
      </c>
      <c r="D232">
        <v>542</v>
      </c>
      <c r="E232">
        <v>14</v>
      </c>
      <c r="F232">
        <v>627</v>
      </c>
      <c r="G232">
        <f t="shared" si="13"/>
        <v>102068</v>
      </c>
      <c r="H232">
        <v>815</v>
      </c>
      <c r="I232">
        <v>15</v>
      </c>
      <c r="J232">
        <v>22319</v>
      </c>
      <c r="K232">
        <v>54564</v>
      </c>
      <c r="L232">
        <v>76866</v>
      </c>
      <c r="M232">
        <v>659</v>
      </c>
      <c r="N232">
        <f t="shared" si="14"/>
        <v>8.2421726511919778E-3</v>
      </c>
      <c r="O232">
        <f t="shared" si="15"/>
        <v>47352.285714285717</v>
      </c>
      <c r="P232">
        <v>41284</v>
      </c>
      <c r="Q232">
        <v>61</v>
      </c>
      <c r="R232">
        <f t="shared" si="16"/>
        <v>35582</v>
      </c>
      <c r="S232">
        <f t="shared" si="17"/>
        <v>598</v>
      </c>
      <c r="T232">
        <f t="shared" si="18"/>
        <v>1.0075210081745354E-3</v>
      </c>
      <c r="U232">
        <f t="shared" si="19"/>
        <v>1.7227268730511947E-2</v>
      </c>
      <c r="V232">
        <f t="shared" si="20"/>
        <v>21121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2379</v>
      </c>
      <c r="C233">
        <v>18373</v>
      </c>
      <c r="D233">
        <v>472</v>
      </c>
      <c r="E233">
        <v>34</v>
      </c>
      <c r="F233">
        <v>1476</v>
      </c>
      <c r="G233">
        <f t="shared" si="13"/>
        <v>103544</v>
      </c>
      <c r="H233">
        <v>1783</v>
      </c>
      <c r="I233">
        <v>35</v>
      </c>
      <c r="J233">
        <v>19897</v>
      </c>
      <c r="K233">
        <v>47999</v>
      </c>
      <c r="L233">
        <v>67886</v>
      </c>
      <c r="M233">
        <v>593</v>
      </c>
      <c r="N233">
        <f t="shared" si="14"/>
        <v>8.3336982062845715E-3</v>
      </c>
      <c r="O233">
        <f t="shared" si="15"/>
        <v>48940.714285714283</v>
      </c>
      <c r="P233">
        <v>34066</v>
      </c>
      <c r="Q233">
        <v>45</v>
      </c>
      <c r="R233">
        <f t="shared" si="16"/>
        <v>33820</v>
      </c>
      <c r="S233">
        <f t="shared" si="17"/>
        <v>548</v>
      </c>
      <c r="T233">
        <f t="shared" si="18"/>
        <v>1.0238889743603347E-3</v>
      </c>
      <c r="U233">
        <f t="shared" si="19"/>
        <v>1.7275842375785267E-2</v>
      </c>
      <c r="V233">
        <f t="shared" si="20"/>
        <v>22012.571428571428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7873</v>
      </c>
      <c r="C234">
        <v>15494</v>
      </c>
      <c r="D234">
        <v>408</v>
      </c>
      <c r="E234">
        <v>28</v>
      </c>
      <c r="F234">
        <v>1382</v>
      </c>
      <c r="G234">
        <f t="shared" si="13"/>
        <v>104926</v>
      </c>
      <c r="H234">
        <v>1627</v>
      </c>
      <c r="I234">
        <v>29</v>
      </c>
      <c r="J234">
        <v>16705</v>
      </c>
      <c r="K234">
        <v>47929</v>
      </c>
      <c r="L234">
        <v>64624</v>
      </c>
      <c r="M234">
        <v>515</v>
      </c>
      <c r="N234">
        <f t="shared" si="14"/>
        <v>8.1710820300031923E-3</v>
      </c>
      <c r="O234">
        <f t="shared" si="15"/>
        <v>49232.857142857145</v>
      </c>
      <c r="P234">
        <v>36015</v>
      </c>
      <c r="Q234">
        <v>26</v>
      </c>
      <c r="R234">
        <f t="shared" si="16"/>
        <v>28609</v>
      </c>
      <c r="S234">
        <f t="shared" si="17"/>
        <v>489</v>
      </c>
      <c r="T234">
        <f t="shared" si="18"/>
        <v>1.0237080279708532E-3</v>
      </c>
      <c r="U234">
        <f t="shared" si="19"/>
        <v>1.7003360450482011E-2</v>
      </c>
      <c r="V234">
        <f t="shared" si="20"/>
        <v>22020.857142857141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3151</v>
      </c>
      <c r="C235">
        <v>15278</v>
      </c>
      <c r="D235">
        <v>407</v>
      </c>
      <c r="E235">
        <v>27</v>
      </c>
      <c r="F235">
        <v>1372</v>
      </c>
      <c r="G235">
        <f t="shared" si="13"/>
        <v>106298</v>
      </c>
      <c r="H235">
        <v>1663</v>
      </c>
      <c r="I235">
        <v>28</v>
      </c>
      <c r="J235">
        <v>16531</v>
      </c>
      <c r="K235">
        <v>41916</v>
      </c>
      <c r="L235">
        <v>58428</v>
      </c>
      <c r="M235">
        <v>506</v>
      </c>
      <c r="N235">
        <f t="shared" si="14"/>
        <v>8.1500403946155684E-3</v>
      </c>
      <c r="O235">
        <f t="shared" si="15"/>
        <v>50218.857142857145</v>
      </c>
      <c r="P235">
        <v>31233</v>
      </c>
      <c r="Q235">
        <v>28</v>
      </c>
      <c r="R235">
        <f t="shared" si="16"/>
        <v>27195</v>
      </c>
      <c r="S235">
        <f t="shared" si="17"/>
        <v>478</v>
      </c>
      <c r="T235">
        <f t="shared" si="18"/>
        <v>1.0590319930982111E-3</v>
      </c>
      <c r="U235">
        <f t="shared" si="19"/>
        <v>1.6839812862831493E-2</v>
      </c>
      <c r="V235">
        <f t="shared" si="20"/>
        <v>22565.571428571428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2792</v>
      </c>
      <c r="C236">
        <v>9641</v>
      </c>
      <c r="D236">
        <v>187</v>
      </c>
      <c r="E236">
        <v>21</v>
      </c>
      <c r="F236">
        <v>1109</v>
      </c>
      <c r="G236">
        <f t="shared" si="13"/>
        <v>107407</v>
      </c>
      <c r="H236">
        <v>1309</v>
      </c>
      <c r="I236">
        <v>22</v>
      </c>
      <c r="J236">
        <v>10379</v>
      </c>
      <c r="K236">
        <v>12954</v>
      </c>
      <c r="L236">
        <v>23331</v>
      </c>
      <c r="M236">
        <v>238</v>
      </c>
      <c r="N236">
        <f t="shared" si="14"/>
        <v>8.1263258742215842E-3</v>
      </c>
      <c r="O236">
        <f t="shared" si="15"/>
        <v>50101.714285714283</v>
      </c>
      <c r="P236">
        <v>9285</v>
      </c>
      <c r="Q236">
        <v>6</v>
      </c>
      <c r="R236">
        <f t="shared" si="16"/>
        <v>14046</v>
      </c>
      <c r="S236">
        <f t="shared" si="17"/>
        <v>232</v>
      </c>
      <c r="T236">
        <f t="shared" si="18"/>
        <v>1.0481301358376655E-3</v>
      </c>
      <c r="U236">
        <f t="shared" si="19"/>
        <v>1.6573272627207685E-2</v>
      </c>
      <c r="V236">
        <f t="shared" si="20"/>
        <v>22842.285714285714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61183</v>
      </c>
      <c r="C237">
        <v>8391</v>
      </c>
      <c r="D237">
        <v>160</v>
      </c>
      <c r="E237">
        <v>29</v>
      </c>
      <c r="F237">
        <v>1043</v>
      </c>
      <c r="G237">
        <f t="shared" si="13"/>
        <v>108450</v>
      </c>
      <c r="H237">
        <v>1215</v>
      </c>
      <c r="I237">
        <v>29</v>
      </c>
      <c r="J237">
        <v>9020</v>
      </c>
      <c r="K237">
        <v>15018</v>
      </c>
      <c r="L237">
        <v>24036</v>
      </c>
      <c r="M237">
        <v>198</v>
      </c>
      <c r="N237">
        <f t="shared" si="14"/>
        <v>8.266693947609224E-3</v>
      </c>
      <c r="O237">
        <f t="shared" si="15"/>
        <v>50270.571428571428</v>
      </c>
      <c r="P237">
        <v>13049</v>
      </c>
      <c r="Q237">
        <v>7</v>
      </c>
      <c r="R237">
        <f t="shared" si="16"/>
        <v>10987</v>
      </c>
      <c r="S237">
        <f t="shared" si="17"/>
        <v>191</v>
      </c>
      <c r="T237">
        <f t="shared" si="18"/>
        <v>1.0456733295499925E-3</v>
      </c>
      <c r="U237">
        <f t="shared" si="19"/>
        <v>1.677125493545233E-2</v>
      </c>
      <c r="V237">
        <f t="shared" si="20"/>
        <v>23083.714285714286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80505</v>
      </c>
      <c r="C238">
        <v>19322</v>
      </c>
      <c r="D238">
        <v>502</v>
      </c>
      <c r="E238">
        <v>22</v>
      </c>
      <c r="F238">
        <v>1472</v>
      </c>
      <c r="G238">
        <f t="shared" si="13"/>
        <v>109922</v>
      </c>
      <c r="H238">
        <v>1802</v>
      </c>
      <c r="I238">
        <v>23</v>
      </c>
      <c r="J238">
        <v>20893</v>
      </c>
      <c r="K238">
        <v>56094</v>
      </c>
      <c r="L238">
        <v>76971</v>
      </c>
      <c r="M238">
        <v>623</v>
      </c>
      <c r="N238">
        <f t="shared" si="14"/>
        <v>8.4969220333450633E-3</v>
      </c>
      <c r="O238">
        <f t="shared" si="15"/>
        <v>56020.285714285717</v>
      </c>
      <c r="P238">
        <v>42838</v>
      </c>
      <c r="Q238">
        <v>29</v>
      </c>
      <c r="R238">
        <f t="shared" si="16"/>
        <v>34133</v>
      </c>
      <c r="S238">
        <f t="shared" si="17"/>
        <v>594</v>
      </c>
      <c r="T238">
        <f t="shared" si="18"/>
        <v>9.7222890696443184E-4</v>
      </c>
      <c r="U238">
        <f t="shared" si="19"/>
        <v>1.6976547415008786E-2</v>
      </c>
      <c r="V238">
        <f t="shared" si="20"/>
        <v>26338.857142857141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8556</v>
      </c>
      <c r="C239">
        <v>18051</v>
      </c>
      <c r="D239">
        <v>422</v>
      </c>
      <c r="E239">
        <v>26</v>
      </c>
      <c r="F239">
        <v>1516</v>
      </c>
      <c r="G239">
        <f t="shared" si="13"/>
        <v>111438</v>
      </c>
      <c r="H239">
        <v>1814</v>
      </c>
      <c r="I239">
        <v>28</v>
      </c>
      <c r="J239">
        <v>19469</v>
      </c>
      <c r="K239">
        <v>51386</v>
      </c>
      <c r="L239">
        <v>70835</v>
      </c>
      <c r="M239">
        <v>522</v>
      </c>
      <c r="N239">
        <f t="shared" si="14"/>
        <v>8.2748225251287836E-3</v>
      </c>
      <c r="O239">
        <f t="shared" si="15"/>
        <v>55158.714285714283</v>
      </c>
      <c r="P239">
        <v>37516</v>
      </c>
      <c r="Q239">
        <v>15</v>
      </c>
      <c r="R239">
        <f t="shared" si="16"/>
        <v>33319</v>
      </c>
      <c r="S239">
        <f t="shared" si="17"/>
        <v>507</v>
      </c>
      <c r="T239">
        <f t="shared" si="18"/>
        <v>7.6469838530994797E-4</v>
      </c>
      <c r="U239">
        <f t="shared" si="19"/>
        <v>1.6687807851341777E-2</v>
      </c>
      <c r="V239">
        <f t="shared" si="20"/>
        <v>26015.571428571428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4788</v>
      </c>
      <c r="C240">
        <v>16232</v>
      </c>
      <c r="D240">
        <v>411</v>
      </c>
      <c r="E240">
        <v>30</v>
      </c>
      <c r="F240">
        <v>1461</v>
      </c>
      <c r="G240">
        <f t="shared" si="13"/>
        <v>112899</v>
      </c>
      <c r="H240">
        <v>1709</v>
      </c>
      <c r="I240">
        <v>31</v>
      </c>
      <c r="J240">
        <v>17592</v>
      </c>
      <c r="K240">
        <v>47490</v>
      </c>
      <c r="L240">
        <v>65064</v>
      </c>
      <c r="M240">
        <v>522</v>
      </c>
      <c r="N240">
        <f t="shared" si="14"/>
        <v>8.1505078413416504E-3</v>
      </c>
      <c r="O240">
        <f t="shared" si="15"/>
        <v>54755.571428571428</v>
      </c>
      <c r="P240">
        <v>32671</v>
      </c>
      <c r="Q240">
        <v>26</v>
      </c>
      <c r="R240">
        <f t="shared" si="16"/>
        <v>32393</v>
      </c>
      <c r="S240">
        <f t="shared" si="17"/>
        <v>496</v>
      </c>
      <c r="T240">
        <f t="shared" si="18"/>
        <v>6.7618591657741341E-4</v>
      </c>
      <c r="U240">
        <f t="shared" si="19"/>
        <v>1.6531807263590177E-2</v>
      </c>
      <c r="V240">
        <f t="shared" si="20"/>
        <v>25811.714285714286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9230</v>
      </c>
      <c r="C241">
        <v>14442</v>
      </c>
      <c r="D241">
        <v>353</v>
      </c>
      <c r="E241">
        <v>43</v>
      </c>
      <c r="F241">
        <v>1500</v>
      </c>
      <c r="G241">
        <f t="shared" si="13"/>
        <v>114399</v>
      </c>
      <c r="H241">
        <v>1802</v>
      </c>
      <c r="I241">
        <v>45</v>
      </c>
      <c r="J241">
        <v>15579</v>
      </c>
      <c r="K241">
        <v>52029</v>
      </c>
      <c r="L241">
        <v>67600</v>
      </c>
      <c r="M241">
        <v>460</v>
      </c>
      <c r="N241">
        <f t="shared" si="14"/>
        <v>7.9453225117471164E-3</v>
      </c>
      <c r="O241">
        <f t="shared" si="15"/>
        <v>55180.714285714283</v>
      </c>
      <c r="P241">
        <v>38631</v>
      </c>
      <c r="Q241">
        <v>13</v>
      </c>
      <c r="R241">
        <f t="shared" si="16"/>
        <v>28969</v>
      </c>
      <c r="S241">
        <f t="shared" si="17"/>
        <v>447</v>
      </c>
      <c r="T241">
        <f t="shared" si="18"/>
        <v>6.0422077447459593E-4</v>
      </c>
      <c r="U241">
        <f t="shared" si="19"/>
        <v>1.6266943582152207E-2</v>
      </c>
      <c r="V241">
        <f t="shared" si="20"/>
        <v>25863.142857142859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3664</v>
      </c>
      <c r="C242">
        <v>14434</v>
      </c>
      <c r="D242">
        <v>436</v>
      </c>
      <c r="E242">
        <v>35</v>
      </c>
      <c r="F242">
        <v>1490</v>
      </c>
      <c r="G242">
        <f t="shared" si="13"/>
        <v>115889</v>
      </c>
      <c r="H242">
        <v>1822</v>
      </c>
      <c r="I242">
        <v>39</v>
      </c>
      <c r="J242">
        <v>15537</v>
      </c>
      <c r="K242">
        <v>43431</v>
      </c>
      <c r="L242">
        <v>58936</v>
      </c>
      <c r="M242">
        <v>544</v>
      </c>
      <c r="N242">
        <f t="shared" si="14"/>
        <v>8.0331357152645094E-3</v>
      </c>
      <c r="O242">
        <f t="shared" si="15"/>
        <v>55253.285714285717</v>
      </c>
      <c r="P242">
        <v>30760</v>
      </c>
      <c r="Q242">
        <v>18</v>
      </c>
      <c r="R242">
        <f t="shared" si="16"/>
        <v>28176</v>
      </c>
      <c r="S242">
        <f t="shared" si="17"/>
        <v>526</v>
      </c>
      <c r="T242">
        <f t="shared" si="18"/>
        <v>5.5677655677655675E-4</v>
      </c>
      <c r="U242">
        <f t="shared" si="19"/>
        <v>1.6442976986424794E-2</v>
      </c>
      <c r="V242">
        <f t="shared" si="20"/>
        <v>26003.285714285714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51509</v>
      </c>
      <c r="C243">
        <v>7845</v>
      </c>
      <c r="D243">
        <v>202</v>
      </c>
      <c r="E243">
        <v>28</v>
      </c>
      <c r="F243">
        <v>1185</v>
      </c>
      <c r="G243">
        <f t="shared" si="13"/>
        <v>117074</v>
      </c>
      <c r="H243">
        <v>1398</v>
      </c>
      <c r="I243">
        <v>29</v>
      </c>
      <c r="J243">
        <v>8367</v>
      </c>
      <c r="K243">
        <v>14660</v>
      </c>
      <c r="L243">
        <v>23021</v>
      </c>
      <c r="M243">
        <v>254</v>
      </c>
      <c r="N243">
        <f t="shared" si="14"/>
        <v>8.0809805854635507E-3</v>
      </c>
      <c r="O243">
        <f t="shared" si="15"/>
        <v>55209</v>
      </c>
      <c r="P243">
        <v>8749</v>
      </c>
      <c r="Q243">
        <v>1</v>
      </c>
      <c r="R243">
        <f t="shared" si="16"/>
        <v>14272</v>
      </c>
      <c r="S243">
        <f t="shared" si="17"/>
        <v>253</v>
      </c>
      <c r="T243">
        <f t="shared" si="18"/>
        <v>5.3375380728059782E-4</v>
      </c>
      <c r="U243">
        <f t="shared" si="19"/>
        <v>1.6537813650555011E-2</v>
      </c>
      <c r="V243">
        <f t="shared" si="20"/>
        <v>26035.571428571428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7533</v>
      </c>
      <c r="C244">
        <v>6024</v>
      </c>
      <c r="D244">
        <v>141</v>
      </c>
      <c r="E244">
        <v>28</v>
      </c>
      <c r="F244">
        <v>1143</v>
      </c>
      <c r="G244">
        <f t="shared" si="13"/>
        <v>118217</v>
      </c>
      <c r="H244">
        <v>1340</v>
      </c>
      <c r="I244">
        <v>28</v>
      </c>
      <c r="J244">
        <v>6440</v>
      </c>
      <c r="K244">
        <v>16862</v>
      </c>
      <c r="L244">
        <v>23299</v>
      </c>
      <c r="M244">
        <v>176</v>
      </c>
      <c r="N244">
        <f t="shared" si="14"/>
        <v>8.0393854705153398E-3</v>
      </c>
      <c r="O244">
        <f t="shared" si="15"/>
        <v>55103.714285714283</v>
      </c>
      <c r="P244">
        <v>12655</v>
      </c>
      <c r="Q244">
        <v>7</v>
      </c>
      <c r="R244">
        <f t="shared" si="16"/>
        <v>10644</v>
      </c>
      <c r="S244">
        <f t="shared" si="17"/>
        <v>169</v>
      </c>
      <c r="T244">
        <f t="shared" si="18"/>
        <v>5.3478559513296046E-4</v>
      </c>
      <c r="U244">
        <f t="shared" si="19"/>
        <v>1.644805558915044E-2</v>
      </c>
      <c r="V244">
        <f t="shared" si="20"/>
        <v>25986.571428571428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4827</v>
      </c>
      <c r="C245">
        <v>17294</v>
      </c>
      <c r="D245">
        <v>424</v>
      </c>
      <c r="E245">
        <v>35</v>
      </c>
      <c r="F245">
        <v>1707</v>
      </c>
      <c r="G245">
        <f t="shared" si="13"/>
        <v>119924</v>
      </c>
      <c r="H245">
        <v>2101</v>
      </c>
      <c r="I245">
        <v>37</v>
      </c>
      <c r="J245">
        <v>18526</v>
      </c>
      <c r="K245">
        <v>60330</v>
      </c>
      <c r="L245">
        <v>78842</v>
      </c>
      <c r="M245">
        <v>508</v>
      </c>
      <c r="N245">
        <f t="shared" si="14"/>
        <v>7.7038779969917206E-3</v>
      </c>
      <c r="O245">
        <f t="shared" si="15"/>
        <v>55371</v>
      </c>
      <c r="P245">
        <v>44261</v>
      </c>
      <c r="Q245">
        <v>40</v>
      </c>
      <c r="R245">
        <f t="shared" si="16"/>
        <v>34581</v>
      </c>
      <c r="S245">
        <f t="shared" si="17"/>
        <v>468</v>
      </c>
      <c r="T245">
        <f t="shared" si="18"/>
        <v>5.8467280248291047E-4</v>
      </c>
      <c r="U245">
        <f t="shared" si="19"/>
        <v>1.5716682935389407E-2</v>
      </c>
      <c r="V245">
        <f t="shared" si="20"/>
        <v>26050.571428571428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2017</v>
      </c>
      <c r="C246">
        <v>17190</v>
      </c>
      <c r="D246">
        <v>505</v>
      </c>
      <c r="E246">
        <v>15</v>
      </c>
      <c r="F246">
        <v>642</v>
      </c>
      <c r="G246">
        <f t="shared" si="13"/>
        <v>120566</v>
      </c>
      <c r="H246">
        <v>849</v>
      </c>
      <c r="I246">
        <v>16</v>
      </c>
      <c r="J246">
        <v>18537</v>
      </c>
      <c r="K246">
        <v>56278</v>
      </c>
      <c r="L246">
        <v>74802</v>
      </c>
      <c r="M246">
        <v>614</v>
      </c>
      <c r="N246">
        <f t="shared" si="14"/>
        <v>7.8607839331501367E-3</v>
      </c>
      <c r="O246">
        <f t="shared" si="15"/>
        <v>55937.714285714283</v>
      </c>
      <c r="P246">
        <v>39688</v>
      </c>
      <c r="Q246">
        <v>78</v>
      </c>
      <c r="R246">
        <f t="shared" si="16"/>
        <v>35114</v>
      </c>
      <c r="S246">
        <f t="shared" si="17"/>
        <v>536</v>
      </c>
      <c r="T246">
        <f t="shared" si="18"/>
        <v>8.8228913048718754E-4</v>
      </c>
      <c r="U246">
        <f t="shared" si="19"/>
        <v>1.5720965088053696E-2</v>
      </c>
      <c r="V246">
        <f t="shared" si="20"/>
        <v>26307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7719</v>
      </c>
      <c r="C247">
        <v>15702</v>
      </c>
      <c r="D247">
        <v>558</v>
      </c>
      <c r="E247">
        <v>68</v>
      </c>
      <c r="F247">
        <v>1704</v>
      </c>
      <c r="G247">
        <f t="shared" si="13"/>
        <v>122270</v>
      </c>
      <c r="H247">
        <v>2064</v>
      </c>
      <c r="I247">
        <v>69</v>
      </c>
      <c r="J247">
        <v>16897</v>
      </c>
      <c r="K247">
        <v>49548</v>
      </c>
      <c r="L247">
        <v>66426</v>
      </c>
      <c r="M247">
        <v>690</v>
      </c>
      <c r="N247">
        <f t="shared" si="14"/>
        <v>8.2610975094547061E-3</v>
      </c>
      <c r="O247">
        <f t="shared" si="15"/>
        <v>56132.285714285717</v>
      </c>
      <c r="P247">
        <v>34050</v>
      </c>
      <c r="Q247">
        <v>43</v>
      </c>
      <c r="R247">
        <f t="shared" si="16"/>
        <v>32376</v>
      </c>
      <c r="S247">
        <f t="shared" si="17"/>
        <v>647</v>
      </c>
      <c r="T247">
        <f t="shared" si="18"/>
        <v>9.5788193147312666E-4</v>
      </c>
      <c r="U247">
        <f t="shared" si="19"/>
        <v>1.6542480394499598E-2</v>
      </c>
      <c r="V247">
        <f t="shared" si="20"/>
        <v>26304.571428571428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3514</v>
      </c>
      <c r="C248">
        <v>15795</v>
      </c>
      <c r="D248">
        <v>594</v>
      </c>
      <c r="E248">
        <v>65</v>
      </c>
      <c r="F248">
        <v>1703</v>
      </c>
      <c r="G248">
        <f t="shared" si="13"/>
        <v>123973</v>
      </c>
      <c r="H248">
        <v>2007</v>
      </c>
      <c r="I248">
        <v>66</v>
      </c>
      <c r="J248">
        <v>17102</v>
      </c>
      <c r="K248">
        <v>57234</v>
      </c>
      <c r="L248">
        <v>74321</v>
      </c>
      <c r="M248">
        <v>697</v>
      </c>
      <c r="N248">
        <f t="shared" si="14"/>
        <v>8.715191156195342E-3</v>
      </c>
      <c r="O248">
        <f t="shared" si="15"/>
        <v>57092.428571428572</v>
      </c>
      <c r="P248">
        <v>42315</v>
      </c>
      <c r="Q248">
        <v>32</v>
      </c>
      <c r="R248">
        <f t="shared" si="16"/>
        <v>32006</v>
      </c>
      <c r="S248">
        <f t="shared" si="17"/>
        <v>665</v>
      </c>
      <c r="T248">
        <f t="shared" si="18"/>
        <v>1.0306949425352271E-3</v>
      </c>
      <c r="U248">
        <f t="shared" si="19"/>
        <v>1.743878526892808E-2</v>
      </c>
      <c r="V248">
        <f t="shared" si="20"/>
        <v>26738.428571428572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8716</v>
      </c>
      <c r="C249">
        <v>15202</v>
      </c>
      <c r="D249">
        <v>549</v>
      </c>
      <c r="E249">
        <v>62</v>
      </c>
      <c r="F249">
        <v>1809</v>
      </c>
      <c r="G249">
        <f t="shared" si="13"/>
        <v>125782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09583431864288E-3</v>
      </c>
      <c r="O249">
        <f t="shared" si="15"/>
        <v>57390.714285714283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2153767820775E-2</v>
      </c>
      <c r="V249">
        <f t="shared" si="20"/>
        <v>26934.857142857141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9216</v>
      </c>
      <c r="C250">
        <v>10500</v>
      </c>
      <c r="D250">
        <v>364</v>
      </c>
      <c r="E250">
        <v>45</v>
      </c>
      <c r="F250">
        <v>1353</v>
      </c>
      <c r="G250">
        <f t="shared" si="13"/>
        <v>127135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5011487955533E-3</v>
      </c>
      <c r="O250">
        <f t="shared" si="15"/>
        <v>57886.714285714283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6439133961439E-2</v>
      </c>
      <c r="V250">
        <f t="shared" si="20"/>
        <v>27474.857142857141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7412</v>
      </c>
      <c r="C251">
        <v>8196</v>
      </c>
      <c r="D251">
        <v>225</v>
      </c>
      <c r="E251">
        <v>47</v>
      </c>
      <c r="F251">
        <v>1234</v>
      </c>
      <c r="G251">
        <f t="shared" si="13"/>
        <v>128369</v>
      </c>
      <c r="H251">
        <v>1449</v>
      </c>
      <c r="I251">
        <v>47</v>
      </c>
      <c r="J251">
        <v>8751</v>
      </c>
      <c r="K251">
        <v>14777</v>
      </c>
      <c r="L251">
        <v>23525</v>
      </c>
      <c r="M251">
        <v>272</v>
      </c>
      <c r="N251">
        <f t="shared" si="14"/>
        <v>9.5650822700668169E-3</v>
      </c>
      <c r="O251">
        <f t="shared" si="15"/>
        <v>57919</v>
      </c>
      <c r="P251">
        <v>9885</v>
      </c>
      <c r="Q251">
        <v>13</v>
      </c>
      <c r="R251">
        <f t="shared" si="16"/>
        <v>13640</v>
      </c>
      <c r="S251">
        <f t="shared" si="17"/>
        <v>259</v>
      </c>
      <c r="T251">
        <f t="shared" si="18"/>
        <v>1.1803172578564868E-3</v>
      </c>
      <c r="U251">
        <f t="shared" si="19"/>
        <v>1.858488634036453E-2</v>
      </c>
      <c r="V251">
        <f t="shared" si="20"/>
        <v>27902.857142857141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7178</v>
      </c>
      <c r="C252">
        <v>19766</v>
      </c>
      <c r="D252">
        <v>863</v>
      </c>
      <c r="E252">
        <v>62</v>
      </c>
      <c r="F252">
        <v>1705</v>
      </c>
      <c r="G252">
        <f t="shared" si="13"/>
        <v>130074</v>
      </c>
      <c r="H252">
        <v>2121</v>
      </c>
      <c r="I252">
        <v>64</v>
      </c>
      <c r="J252">
        <v>21159</v>
      </c>
      <c r="K252">
        <v>61890</v>
      </c>
      <c r="L252">
        <v>83028</v>
      </c>
      <c r="M252">
        <v>999</v>
      </c>
      <c r="N252">
        <f t="shared" si="14"/>
        <v>1.0666009145083602E-2</v>
      </c>
      <c r="O252">
        <f t="shared" si="15"/>
        <v>58517</v>
      </c>
      <c r="P252">
        <v>41637</v>
      </c>
      <c r="Q252">
        <v>60</v>
      </c>
      <c r="R252">
        <f t="shared" si="16"/>
        <v>41391</v>
      </c>
      <c r="S252">
        <f t="shared" si="17"/>
        <v>939</v>
      </c>
      <c r="T252">
        <f t="shared" si="18"/>
        <v>1.2916347372631802E-3</v>
      </c>
      <c r="U252">
        <f t="shared" si="19"/>
        <v>2.0288922970365605E-2</v>
      </c>
      <c r="V252">
        <f t="shared" si="20"/>
        <v>28875.714285714286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5613</v>
      </c>
      <c r="C253">
        <v>18435</v>
      </c>
      <c r="D253">
        <v>713</v>
      </c>
      <c r="E253">
        <v>72</v>
      </c>
      <c r="F253">
        <v>1741</v>
      </c>
      <c r="G253">
        <f t="shared" si="13"/>
        <v>131815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7783345344444E-2</v>
      </c>
      <c r="O253">
        <f t="shared" si="15"/>
        <v>59072.285714285717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2483103443264E-2</v>
      </c>
      <c r="V253">
        <f t="shared" si="20"/>
        <v>29486.142857142859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11728</v>
      </c>
      <c r="C254">
        <v>16115</v>
      </c>
      <c r="D254">
        <v>612</v>
      </c>
      <c r="E254">
        <v>64</v>
      </c>
      <c r="F254">
        <v>1699</v>
      </c>
      <c r="G254">
        <f t="shared" si="13"/>
        <v>133514</v>
      </c>
      <c r="H254">
        <v>2071</v>
      </c>
      <c r="I254">
        <v>64</v>
      </c>
      <c r="J254">
        <v>17289</v>
      </c>
      <c r="K254">
        <v>49303</v>
      </c>
      <c r="L254">
        <v>66573</v>
      </c>
      <c r="M254">
        <v>734</v>
      </c>
      <c r="N254">
        <f t="shared" si="14"/>
        <v>1.1200208870720145E-2</v>
      </c>
      <c r="O254">
        <f t="shared" si="15"/>
        <v>59093.285714285717</v>
      </c>
      <c r="P254">
        <v>30272</v>
      </c>
      <c r="Q254">
        <v>39</v>
      </c>
      <c r="R254">
        <f t="shared" si="16"/>
        <v>36301</v>
      </c>
      <c r="S254">
        <f t="shared" si="17"/>
        <v>695</v>
      </c>
      <c r="T254">
        <f t="shared" si="18"/>
        <v>1.0672568547891307E-3</v>
      </c>
      <c r="U254">
        <f t="shared" si="19"/>
        <v>2.0995778022897569E-2</v>
      </c>
      <c r="V254">
        <f t="shared" si="20"/>
        <v>30046.857142857141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6794</v>
      </c>
      <c r="C255">
        <v>15066</v>
      </c>
      <c r="D255">
        <v>681</v>
      </c>
      <c r="E255">
        <v>62</v>
      </c>
      <c r="F255">
        <v>1653</v>
      </c>
      <c r="G255">
        <f t="shared" si="13"/>
        <v>135167</v>
      </c>
      <c r="H255">
        <v>2005</v>
      </c>
      <c r="I255">
        <v>65</v>
      </c>
      <c r="J255">
        <v>16216</v>
      </c>
      <c r="K255">
        <v>60168</v>
      </c>
      <c r="L255">
        <v>76379</v>
      </c>
      <c r="M255">
        <v>816</v>
      </c>
      <c r="N255">
        <f t="shared" si="14"/>
        <v>1.1431018183305228E-2</v>
      </c>
      <c r="O255">
        <f t="shared" si="15"/>
        <v>59387.285714285717</v>
      </c>
      <c r="P255">
        <v>42025</v>
      </c>
      <c r="Q255">
        <v>45</v>
      </c>
      <c r="R255">
        <f t="shared" si="16"/>
        <v>34354</v>
      </c>
      <c r="S255">
        <f t="shared" si="17"/>
        <v>771</v>
      </c>
      <c r="T255">
        <f t="shared" si="18"/>
        <v>1.1328096141059423E-3</v>
      </c>
      <c r="U255">
        <f t="shared" si="19"/>
        <v>2.1262389738381387E-2</v>
      </c>
      <c r="V255">
        <f t="shared" si="20"/>
        <v>30382.285714285714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2515</v>
      </c>
      <c r="C256">
        <v>15721</v>
      </c>
      <c r="D256">
        <v>561</v>
      </c>
      <c r="E256">
        <v>41</v>
      </c>
      <c r="F256">
        <v>1912</v>
      </c>
      <c r="G256">
        <f t="shared" si="13"/>
        <v>137079</v>
      </c>
      <c r="H256">
        <v>2315</v>
      </c>
      <c r="I256">
        <v>41</v>
      </c>
      <c r="J256">
        <v>16929</v>
      </c>
      <c r="K256">
        <v>47785</v>
      </c>
      <c r="L256">
        <v>64701</v>
      </c>
      <c r="M256">
        <v>671</v>
      </c>
      <c r="N256">
        <f t="shared" si="14"/>
        <v>1.1316489742195771E-2</v>
      </c>
      <c r="O256">
        <f t="shared" si="15"/>
        <v>59912.571428571428</v>
      </c>
      <c r="P256">
        <v>31602</v>
      </c>
      <c r="Q256">
        <v>34</v>
      </c>
      <c r="R256">
        <f t="shared" si="16"/>
        <v>33099</v>
      </c>
      <c r="S256">
        <f t="shared" si="17"/>
        <v>637</v>
      </c>
      <c r="T256">
        <f t="shared" si="18"/>
        <v>1.1320903309641472E-3</v>
      </c>
      <c r="U256">
        <f t="shared" si="19"/>
        <v>2.0885748113067929E-2</v>
      </c>
      <c r="V256">
        <f t="shared" si="20"/>
        <v>30889.142857142859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3211</v>
      </c>
      <c r="C257">
        <v>10696</v>
      </c>
      <c r="D257">
        <v>405</v>
      </c>
      <c r="E257">
        <v>58</v>
      </c>
      <c r="F257">
        <v>1553</v>
      </c>
      <c r="G257">
        <f t="shared" si="13"/>
        <v>138632</v>
      </c>
      <c r="H257">
        <v>1862</v>
      </c>
      <c r="I257">
        <v>60</v>
      </c>
      <c r="J257">
        <v>11616</v>
      </c>
      <c r="K257">
        <v>17074</v>
      </c>
      <c r="L257">
        <v>28687</v>
      </c>
      <c r="M257">
        <v>484</v>
      </c>
      <c r="N257">
        <f t="shared" si="14"/>
        <v>1.1409405524903814E-2</v>
      </c>
      <c r="O257">
        <f t="shared" si="15"/>
        <v>60226</v>
      </c>
      <c r="P257">
        <v>9145</v>
      </c>
      <c r="Q257">
        <v>6</v>
      </c>
      <c r="R257">
        <f t="shared" si="16"/>
        <v>19542</v>
      </c>
      <c r="S257">
        <f t="shared" si="17"/>
        <v>478</v>
      </c>
      <c r="T257">
        <f t="shared" si="18"/>
        <v>1.1183707104597091E-3</v>
      </c>
      <c r="U257">
        <f t="shared" si="19"/>
        <v>2.1045959377899447E-2</v>
      </c>
      <c r="V257">
        <f t="shared" si="20"/>
        <v>31102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60354</v>
      </c>
      <c r="C258">
        <v>7143</v>
      </c>
      <c r="D258">
        <v>288</v>
      </c>
      <c r="E258">
        <v>62</v>
      </c>
      <c r="F258">
        <v>1661</v>
      </c>
      <c r="G258">
        <f t="shared" si="13"/>
        <v>140293</v>
      </c>
      <c r="H258">
        <v>2024</v>
      </c>
      <c r="I258">
        <v>63</v>
      </c>
      <c r="J258">
        <v>7625</v>
      </c>
      <c r="K258">
        <v>19067</v>
      </c>
      <c r="L258">
        <v>26687</v>
      </c>
      <c r="M258">
        <v>359</v>
      </c>
      <c r="N258">
        <f t="shared" si="14"/>
        <v>1.1529297647524155E-2</v>
      </c>
      <c r="O258">
        <f t="shared" si="15"/>
        <v>60677.714285714283</v>
      </c>
      <c r="P258">
        <v>12614</v>
      </c>
      <c r="Q258">
        <v>6</v>
      </c>
      <c r="R258">
        <f t="shared" si="16"/>
        <v>14073</v>
      </c>
      <c r="S258">
        <f t="shared" si="17"/>
        <v>353</v>
      </c>
      <c r="T258">
        <f t="shared" si="18"/>
        <v>1.0697154363325703E-3</v>
      </c>
      <c r="U258">
        <f t="shared" si="19"/>
        <v>2.1435087349356167E-2</v>
      </c>
      <c r="V258">
        <f t="shared" si="20"/>
        <v>31163.857142857141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80633</v>
      </c>
      <c r="C259">
        <v>20279</v>
      </c>
      <c r="D259">
        <v>747</v>
      </c>
      <c r="E259">
        <v>29</v>
      </c>
      <c r="F259">
        <v>870</v>
      </c>
      <c r="G259">
        <f t="shared" si="13"/>
        <v>141163</v>
      </c>
      <c r="H259">
        <v>1080</v>
      </c>
      <c r="I259">
        <v>29</v>
      </c>
      <c r="J259">
        <v>21769</v>
      </c>
      <c r="K259">
        <v>69811</v>
      </c>
      <c r="L259">
        <v>91563</v>
      </c>
      <c r="M259">
        <v>923</v>
      </c>
      <c r="N259">
        <f t="shared" si="14"/>
        <v>1.1126779742383084E-2</v>
      </c>
      <c r="O259">
        <f t="shared" si="15"/>
        <v>61897</v>
      </c>
      <c r="P259">
        <v>45802</v>
      </c>
      <c r="Q259">
        <v>42</v>
      </c>
      <c r="R259">
        <f t="shared" si="16"/>
        <v>45761</v>
      </c>
      <c r="S259">
        <f t="shared" si="17"/>
        <v>881</v>
      </c>
      <c r="T259">
        <f t="shared" si="18"/>
        <v>9.6317172924910563E-4</v>
      </c>
      <c r="U259">
        <f t="shared" si="19"/>
        <v>2.0753470521353425E-2</v>
      </c>
      <c r="V259">
        <f t="shared" si="20"/>
        <v>31788.142857142859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201065</v>
      </c>
      <c r="C260">
        <v>20432</v>
      </c>
      <c r="D260">
        <v>734</v>
      </c>
      <c r="E260">
        <v>56</v>
      </c>
      <c r="F260">
        <v>2098</v>
      </c>
      <c r="G260">
        <f t="shared" ref="G260:G279" si="25">F260+G259</f>
        <v>143261</v>
      </c>
      <c r="H260">
        <v>2689</v>
      </c>
      <c r="I260">
        <v>57</v>
      </c>
      <c r="J260">
        <v>21969</v>
      </c>
      <c r="K260">
        <v>66313</v>
      </c>
      <c r="L260">
        <v>88262</v>
      </c>
      <c r="M260">
        <v>883</v>
      </c>
      <c r="N260">
        <f t="shared" si="14"/>
        <v>1.099690189950593E-2</v>
      </c>
      <c r="O260">
        <f t="shared" si="15"/>
        <v>63264.571428571428</v>
      </c>
      <c r="P260">
        <v>41702</v>
      </c>
      <c r="Q260">
        <v>22</v>
      </c>
      <c r="R260">
        <f t="shared" si="16"/>
        <v>46560</v>
      </c>
      <c r="S260">
        <f t="shared" si="17"/>
        <v>861</v>
      </c>
      <c r="T260">
        <f t="shared" si="18"/>
        <v>9.1010592882408679E-4</v>
      </c>
      <c r="U260">
        <f t="shared" si="19"/>
        <v>2.0357873655796943E-2</v>
      </c>
      <c r="V260">
        <f t="shared" si="20"/>
        <v>32812.857142857145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20637</v>
      </c>
      <c r="C261">
        <v>19572</v>
      </c>
      <c r="D261">
        <v>717</v>
      </c>
      <c r="E261">
        <v>56</v>
      </c>
      <c r="F261">
        <v>2017</v>
      </c>
      <c r="G261">
        <f t="shared" si="25"/>
        <v>145278</v>
      </c>
      <c r="H261">
        <v>2670</v>
      </c>
      <c r="I261">
        <v>59</v>
      </c>
      <c r="J261">
        <v>21106</v>
      </c>
      <c r="K261">
        <v>57138</v>
      </c>
      <c r="L261">
        <v>78220</v>
      </c>
      <c r="M261">
        <v>877</v>
      </c>
      <c r="N261">
        <f t="shared" si="14"/>
        <v>1.1029727238123736E-2</v>
      </c>
      <c r="O261">
        <f t="shared" si="15"/>
        <v>64928.428571428572</v>
      </c>
      <c r="P261">
        <v>33831</v>
      </c>
      <c r="Q261">
        <v>18</v>
      </c>
      <c r="R261">
        <f t="shared" si="16"/>
        <v>44389</v>
      </c>
      <c r="S261">
        <f t="shared" si="17"/>
        <v>859</v>
      </c>
      <c r="T261">
        <f t="shared" si="18"/>
        <v>7.9826135907457051E-4</v>
      </c>
      <c r="U261">
        <f t="shared" si="19"/>
        <v>2.0355121163438166E-2</v>
      </c>
      <c r="V261">
        <f t="shared" si="20"/>
        <v>33968.285714285717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8476</v>
      </c>
      <c r="C262">
        <v>17839</v>
      </c>
      <c r="D262">
        <v>830</v>
      </c>
      <c r="E262">
        <v>98</v>
      </c>
      <c r="F262">
        <v>2013</v>
      </c>
      <c r="G262">
        <f t="shared" si="25"/>
        <v>147291</v>
      </c>
      <c r="H262">
        <v>2631</v>
      </c>
      <c r="I262">
        <v>99</v>
      </c>
      <c r="J262">
        <v>19097</v>
      </c>
      <c r="K262">
        <v>68363</v>
      </c>
      <c r="L262">
        <v>87439</v>
      </c>
      <c r="M262">
        <v>998</v>
      </c>
      <c r="N262">
        <f t="shared" si="14"/>
        <v>1.1158628659310636E-2</v>
      </c>
      <c r="O262">
        <f t="shared" si="15"/>
        <v>66508.428571428565</v>
      </c>
      <c r="P262">
        <v>43640</v>
      </c>
      <c r="Q262">
        <v>26</v>
      </c>
      <c r="R262">
        <f t="shared" si="16"/>
        <v>43799</v>
      </c>
      <c r="S262">
        <f t="shared" si="17"/>
        <v>972</v>
      </c>
      <c r="T262">
        <f t="shared" si="18"/>
        <v>7.0533489667301769E-4</v>
      </c>
      <c r="U262">
        <f t="shared" si="19"/>
        <v>2.0390497647872569E-2</v>
      </c>
      <c r="V262">
        <f t="shared" si="20"/>
        <v>35317.571428571428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3304</v>
      </c>
      <c r="C263">
        <v>14828</v>
      </c>
      <c r="D263">
        <v>683</v>
      </c>
      <c r="E263">
        <v>57</v>
      </c>
      <c r="F263">
        <v>1969</v>
      </c>
      <c r="G263">
        <f t="shared" si="25"/>
        <v>149260</v>
      </c>
      <c r="H263">
        <v>2607</v>
      </c>
      <c r="I263">
        <v>59</v>
      </c>
      <c r="J263">
        <v>15834</v>
      </c>
      <c r="K263">
        <v>44087</v>
      </c>
      <c r="L263">
        <v>59913</v>
      </c>
      <c r="M263">
        <v>880</v>
      </c>
      <c r="N263">
        <f t="shared" si="14"/>
        <v>1.1728168656447564E-2</v>
      </c>
      <c r="O263">
        <f t="shared" si="15"/>
        <v>65824.428571428565</v>
      </c>
      <c r="P263">
        <v>24759</v>
      </c>
      <c r="Q263">
        <v>16</v>
      </c>
      <c r="R263">
        <f t="shared" si="16"/>
        <v>35154</v>
      </c>
      <c r="S263">
        <f t="shared" si="17"/>
        <v>864</v>
      </c>
      <c r="T263">
        <f t="shared" si="18"/>
        <v>6.4304728761708423E-4</v>
      </c>
      <c r="U263">
        <f t="shared" si="19"/>
        <v>2.1133032196984893E-2</v>
      </c>
      <c r="V263">
        <f t="shared" si="20"/>
        <v>35611.142857142855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3030</v>
      </c>
      <c r="C264">
        <v>9726</v>
      </c>
      <c r="D264">
        <v>409</v>
      </c>
      <c r="E264">
        <v>56</v>
      </c>
      <c r="F264">
        <v>1594</v>
      </c>
      <c r="G264">
        <f t="shared" si="25"/>
        <v>150854</v>
      </c>
      <c r="H264">
        <v>2071</v>
      </c>
      <c r="I264">
        <v>59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255877914244E-2</v>
      </c>
      <c r="O264">
        <f t="shared" ref="O264:O327" si="27">AVERAGE(L258:L264)</f>
        <v>65031.571428571428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1744104880572E-2</v>
      </c>
      <c r="V264">
        <f t="shared" si="20"/>
        <v>35610.571428571428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9818</v>
      </c>
      <c r="C265">
        <v>6788</v>
      </c>
      <c r="D265">
        <v>263</v>
      </c>
      <c r="E265">
        <v>71</v>
      </c>
      <c r="F265">
        <v>1338</v>
      </c>
      <c r="G265">
        <f t="shared" si="25"/>
        <v>152192</v>
      </c>
      <c r="H265">
        <v>1746</v>
      </c>
      <c r="I265">
        <v>72</v>
      </c>
      <c r="J265">
        <v>7238</v>
      </c>
      <c r="K265">
        <v>16024</v>
      </c>
      <c r="L265">
        <v>23258</v>
      </c>
      <c r="M265">
        <v>328</v>
      </c>
      <c r="N265">
        <f t="shared" si="26"/>
        <v>1.1961256507419343E-2</v>
      </c>
      <c r="O265">
        <f t="shared" si="27"/>
        <v>64541.714285714283</v>
      </c>
      <c r="P265">
        <v>9651</v>
      </c>
      <c r="Q265">
        <v>1</v>
      </c>
      <c r="R265">
        <f t="shared" si="16"/>
        <v>13607</v>
      </c>
      <c r="S265">
        <f t="shared" si="17"/>
        <v>327</v>
      </c>
      <c r="T265">
        <f t="shared" si="18"/>
        <v>6.4044456705947262E-4</v>
      </c>
      <c r="U265">
        <f t="shared" si="19"/>
        <v>2.1197067618404553E-2</v>
      </c>
      <c r="V265">
        <f t="shared" si="20"/>
        <v>35544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2712</v>
      </c>
      <c r="C266">
        <v>12894</v>
      </c>
      <c r="D266">
        <v>590</v>
      </c>
      <c r="E266">
        <v>74</v>
      </c>
      <c r="F266">
        <v>2018</v>
      </c>
      <c r="G266">
        <f t="shared" si="25"/>
        <v>154210</v>
      </c>
      <c r="H266">
        <v>2672</v>
      </c>
      <c r="I266">
        <v>75</v>
      </c>
      <c r="J266">
        <v>13772</v>
      </c>
      <c r="K266">
        <v>46106</v>
      </c>
      <c r="L266">
        <v>59862</v>
      </c>
      <c r="M266">
        <v>751</v>
      </c>
      <c r="N266">
        <f t="shared" si="26"/>
        <v>1.2454444394190783E-2</v>
      </c>
      <c r="O266">
        <f t="shared" si="27"/>
        <v>60013</v>
      </c>
      <c r="P266">
        <v>28626</v>
      </c>
      <c r="Q266">
        <v>20</v>
      </c>
      <c r="R266">
        <f t="shared" si="16"/>
        <v>31236</v>
      </c>
      <c r="S266">
        <f t="shared" si="17"/>
        <v>731</v>
      </c>
      <c r="T266">
        <f t="shared" si="18"/>
        <v>5.812451562903642E-4</v>
      </c>
      <c r="U266">
        <f t="shared" si="19"/>
        <v>2.1870985090680927E-2</v>
      </c>
      <c r="V266">
        <f t="shared" si="20"/>
        <v>33469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9782</v>
      </c>
      <c r="C267">
        <v>17070</v>
      </c>
      <c r="D267">
        <v>782</v>
      </c>
      <c r="E267">
        <v>49</v>
      </c>
      <c r="F267">
        <v>1851</v>
      </c>
      <c r="G267">
        <f t="shared" si="25"/>
        <v>156061</v>
      </c>
      <c r="H267">
        <v>2448</v>
      </c>
      <c r="I267">
        <v>50</v>
      </c>
      <c r="J267">
        <v>18174</v>
      </c>
      <c r="K267">
        <v>69732</v>
      </c>
      <c r="L267">
        <v>87880</v>
      </c>
      <c r="M267">
        <v>943</v>
      </c>
      <c r="N267">
        <f t="shared" si="26"/>
        <v>1.2608736052836609E-2</v>
      </c>
      <c r="O267">
        <f t="shared" si="27"/>
        <v>59958.428571428572</v>
      </c>
      <c r="P267">
        <v>44539</v>
      </c>
      <c r="Q267">
        <v>63</v>
      </c>
      <c r="R267">
        <f t="shared" si="16"/>
        <v>43341</v>
      </c>
      <c r="S267">
        <f t="shared" si="17"/>
        <v>880</v>
      </c>
      <c r="T267">
        <f t="shared" si="18"/>
        <v>7.8984335656921733E-4</v>
      </c>
      <c r="U267">
        <f t="shared" si="19"/>
        <v>2.2257902572447461E-2</v>
      </c>
      <c r="V267">
        <f t="shared" si="20"/>
        <v>33009.142857142855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8741</v>
      </c>
      <c r="C268">
        <v>18959</v>
      </c>
      <c r="D268">
        <v>890</v>
      </c>
      <c r="E268">
        <v>68</v>
      </c>
      <c r="F268">
        <v>1996</v>
      </c>
      <c r="G268">
        <f t="shared" si="25"/>
        <v>158057</v>
      </c>
      <c r="H268">
        <v>2481</v>
      </c>
      <c r="I268">
        <v>69</v>
      </c>
      <c r="J268">
        <v>20306</v>
      </c>
      <c r="K268">
        <v>64686</v>
      </c>
      <c r="L268">
        <v>84978</v>
      </c>
      <c r="M268">
        <v>1135</v>
      </c>
      <c r="N268">
        <f t="shared" si="26"/>
        <v>1.3013902599732218E-2</v>
      </c>
      <c r="O268">
        <f t="shared" si="27"/>
        <v>60923.857142857145</v>
      </c>
      <c r="P268">
        <v>39068</v>
      </c>
      <c r="Q268">
        <v>51</v>
      </c>
      <c r="R268">
        <f t="shared" si="16"/>
        <v>45910</v>
      </c>
      <c r="S268">
        <f t="shared" si="17"/>
        <v>1084</v>
      </c>
      <c r="T268">
        <f t="shared" si="18"/>
        <v>9.3871530105940724E-4</v>
      </c>
      <c r="U268">
        <f t="shared" si="19"/>
        <v>2.3079734290689425E-2</v>
      </c>
      <c r="V268">
        <f t="shared" si="20"/>
        <v>33226.428571428572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5985</v>
      </c>
      <c r="C269">
        <v>17244</v>
      </c>
      <c r="D269">
        <v>944</v>
      </c>
      <c r="E269">
        <v>55</v>
      </c>
      <c r="F269">
        <v>1805</v>
      </c>
      <c r="G269">
        <f t="shared" si="25"/>
        <v>159862</v>
      </c>
      <c r="H269">
        <v>2252</v>
      </c>
      <c r="I269">
        <v>55</v>
      </c>
      <c r="J269">
        <v>18532</v>
      </c>
      <c r="K269">
        <v>69147</v>
      </c>
      <c r="L269">
        <v>87661</v>
      </c>
      <c r="M269">
        <v>1171</v>
      </c>
      <c r="N269">
        <f t="shared" si="26"/>
        <v>1.341257918530827E-2</v>
      </c>
      <c r="O269">
        <f t="shared" si="27"/>
        <v>60955.571428571428</v>
      </c>
      <c r="P269">
        <v>44101</v>
      </c>
      <c r="Q269">
        <v>38</v>
      </c>
      <c r="R269">
        <f t="shared" si="16"/>
        <v>43560</v>
      </c>
      <c r="S269">
        <f t="shared" si="17"/>
        <v>1133</v>
      </c>
      <c r="T269">
        <f t="shared" si="18"/>
        <v>9.9823507921561355E-4</v>
      </c>
      <c r="U269">
        <f t="shared" si="19"/>
        <v>2.3796407082540695E-2</v>
      </c>
      <c r="V269">
        <f t="shared" si="20"/>
        <v>33192.285714285717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51889</v>
      </c>
      <c r="C270">
        <v>15904</v>
      </c>
      <c r="D270">
        <v>861</v>
      </c>
      <c r="E270">
        <v>81</v>
      </c>
      <c r="F270">
        <v>1876</v>
      </c>
      <c r="G270">
        <f t="shared" si="25"/>
        <v>161738</v>
      </c>
      <c r="H270">
        <v>2354</v>
      </c>
      <c r="I270">
        <v>84</v>
      </c>
      <c r="J270">
        <v>16911</v>
      </c>
      <c r="K270">
        <v>57741</v>
      </c>
      <c r="L270">
        <v>74639</v>
      </c>
      <c r="M270">
        <v>1086</v>
      </c>
      <c r="N270">
        <f t="shared" si="26"/>
        <v>1.3431804537679962E-2</v>
      </c>
      <c r="O270">
        <f t="shared" si="27"/>
        <v>63059.285714285717</v>
      </c>
      <c r="P270">
        <v>36702</v>
      </c>
      <c r="Q270">
        <v>27</v>
      </c>
      <c r="R270">
        <f t="shared" si="16"/>
        <v>37937</v>
      </c>
      <c r="S270">
        <f t="shared" si="17"/>
        <v>1059</v>
      </c>
      <c r="T270">
        <f t="shared" si="18"/>
        <v>9.937659366122762E-4</v>
      </c>
      <c r="U270">
        <f t="shared" si="19"/>
        <v>2.4344083460568454E-2</v>
      </c>
      <c r="V270">
        <f t="shared" si="20"/>
        <v>33589.857142857145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61616</v>
      </c>
      <c r="C271">
        <v>9727</v>
      </c>
      <c r="D271">
        <v>540</v>
      </c>
      <c r="E271">
        <v>83</v>
      </c>
      <c r="F271">
        <v>1351</v>
      </c>
      <c r="G271">
        <f t="shared" si="25"/>
        <v>163089</v>
      </c>
      <c r="H271">
        <v>1670</v>
      </c>
      <c r="I271">
        <v>86</v>
      </c>
      <c r="J271">
        <v>10301</v>
      </c>
      <c r="K271">
        <v>18651</v>
      </c>
      <c r="L271">
        <v>28951</v>
      </c>
      <c r="M271">
        <v>662</v>
      </c>
      <c r="N271">
        <f t="shared" si="26"/>
        <v>1.3585881058696998E-2</v>
      </c>
      <c r="O271">
        <f t="shared" si="27"/>
        <v>63889.857142857145</v>
      </c>
      <c r="P271">
        <v>8817</v>
      </c>
      <c r="Q271">
        <v>13</v>
      </c>
      <c r="R271">
        <f t="shared" si="16"/>
        <v>20134</v>
      </c>
      <c r="S271">
        <f t="shared" si="17"/>
        <v>649</v>
      </c>
      <c r="T271">
        <f t="shared" si="18"/>
        <v>1.007073152280808E-3</v>
      </c>
      <c r="U271">
        <f t="shared" si="19"/>
        <v>2.4872202778661576E-2</v>
      </c>
      <c r="V271">
        <f t="shared" si="20"/>
        <v>33675</v>
      </c>
      <c r="W271">
        <f t="shared" si="21"/>
        <v>30214.857142857141</v>
      </c>
      <c r="X271">
        <f t="shared" si="22"/>
        <v>837.57142857142856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8487</v>
      </c>
      <c r="C272">
        <v>6871</v>
      </c>
      <c r="D272">
        <v>328</v>
      </c>
      <c r="E272">
        <v>65</v>
      </c>
      <c r="F272">
        <v>1366</v>
      </c>
      <c r="G272">
        <f t="shared" si="25"/>
        <v>164455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59167646555422E-2</v>
      </c>
      <c r="O272">
        <f t="shared" si="27"/>
        <v>64268.714285714283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43218042951759E-2</v>
      </c>
      <c r="V272">
        <f t="shared" si="20"/>
        <v>33798.714285714283</v>
      </c>
      <c r="W272">
        <f t="shared" si="21"/>
        <v>30470</v>
      </c>
      <c r="X272">
        <f t="shared" si="22"/>
        <v>846.42857142857144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7419</v>
      </c>
      <c r="C273">
        <v>18932</v>
      </c>
      <c r="D273">
        <v>1072</v>
      </c>
      <c r="E273">
        <v>98</v>
      </c>
      <c r="F273">
        <v>2120</v>
      </c>
      <c r="G273">
        <f t="shared" si="25"/>
        <v>166575</v>
      </c>
      <c r="H273">
        <v>2688</v>
      </c>
      <c r="I273">
        <v>102</v>
      </c>
      <c r="J273">
        <v>20152</v>
      </c>
      <c r="K273">
        <v>67481</v>
      </c>
      <c r="L273">
        <v>87605</v>
      </c>
      <c r="M273">
        <v>1327</v>
      </c>
      <c r="N273">
        <f t="shared" si="26"/>
        <v>1.4071738438604426E-2</v>
      </c>
      <c r="O273">
        <f t="shared" si="27"/>
        <v>68232</v>
      </c>
      <c r="P273">
        <v>40484</v>
      </c>
      <c r="Q273">
        <v>42</v>
      </c>
      <c r="R273">
        <f t="shared" si="28"/>
        <v>47121</v>
      </c>
      <c r="S273">
        <f t="shared" si="29"/>
        <v>1285</v>
      </c>
      <c r="T273">
        <f t="shared" si="18"/>
        <v>1.0748485440687902E-3</v>
      </c>
      <c r="U273">
        <f t="shared" si="19"/>
        <v>2.5661845086265626E-2</v>
      </c>
      <c r="V273">
        <f t="shared" si="20"/>
        <v>36068</v>
      </c>
      <c r="W273">
        <f t="shared" si="21"/>
        <v>32164</v>
      </c>
      <c r="X273">
        <f t="shared" si="22"/>
        <v>925.57142857142856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6327</v>
      </c>
      <c r="C274">
        <v>18908</v>
      </c>
      <c r="D274">
        <v>1113</v>
      </c>
      <c r="E274">
        <v>92</v>
      </c>
      <c r="F274">
        <v>1910</v>
      </c>
      <c r="G274">
        <f t="shared" si="25"/>
        <v>168485</v>
      </c>
      <c r="H274">
        <v>2433</v>
      </c>
      <c r="I274">
        <v>93</v>
      </c>
      <c r="J274">
        <v>20168</v>
      </c>
      <c r="K274">
        <v>70677</v>
      </c>
      <c r="L274">
        <v>90817</v>
      </c>
      <c r="M274">
        <v>1324</v>
      </c>
      <c r="N274">
        <f t="shared" si="26"/>
        <v>1.4778560890292804E-2</v>
      </c>
      <c r="O274">
        <f t="shared" si="27"/>
        <v>68651.571428571435</v>
      </c>
      <c r="P274">
        <v>42238</v>
      </c>
      <c r="Q274">
        <v>53</v>
      </c>
      <c r="R274">
        <f t="shared" si="28"/>
        <v>48579</v>
      </c>
      <c r="S274">
        <f t="shared" si="29"/>
        <v>1271</v>
      </c>
      <c r="T274">
        <f t="shared" si="18"/>
        <v>1.0410730231952864E-3</v>
      </c>
      <c r="U274">
        <f t="shared" si="19"/>
        <v>2.6657457491638017E-2</v>
      </c>
      <c r="V274">
        <f t="shared" si="20"/>
        <v>36816.285714285717</v>
      </c>
      <c r="W274">
        <f t="shared" si="21"/>
        <v>31835.285714285714</v>
      </c>
      <c r="X274">
        <f t="shared" si="22"/>
        <v>981.42857142857144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4621</v>
      </c>
      <c r="C275">
        <v>18294</v>
      </c>
      <c r="D275">
        <v>1191</v>
      </c>
      <c r="E275">
        <v>115</v>
      </c>
      <c r="F275">
        <v>1940</v>
      </c>
      <c r="G275">
        <f t="shared" si="25"/>
        <v>170425</v>
      </c>
      <c r="H275">
        <v>2438</v>
      </c>
      <c r="I275">
        <v>115</v>
      </c>
      <c r="J275">
        <v>19451</v>
      </c>
      <c r="K275">
        <v>62680</v>
      </c>
      <c r="L275">
        <v>82109</v>
      </c>
      <c r="M275">
        <v>1426</v>
      </c>
      <c r="N275">
        <f t="shared" si="26"/>
        <v>1.5476499501771015E-2</v>
      </c>
      <c r="O275">
        <f t="shared" si="27"/>
        <v>68241.71428571429</v>
      </c>
      <c r="P275">
        <v>34462</v>
      </c>
      <c r="Q275">
        <v>42</v>
      </c>
      <c r="R275">
        <f t="shared" si="28"/>
        <v>47647</v>
      </c>
      <c r="S275">
        <f t="shared" si="29"/>
        <v>1384</v>
      </c>
      <c r="T275">
        <f t="shared" si="18"/>
        <v>1.021806168410152E-3</v>
      </c>
      <c r="U275">
        <f t="shared" si="19"/>
        <v>2.7635276025145403E-2</v>
      </c>
      <c r="V275">
        <f t="shared" si="20"/>
        <v>37064.428571428572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3068</v>
      </c>
      <c r="C276">
        <v>18447</v>
      </c>
      <c r="D276">
        <v>1363</v>
      </c>
      <c r="E276">
        <v>124</v>
      </c>
      <c r="F276">
        <v>1876</v>
      </c>
      <c r="G276">
        <f t="shared" si="25"/>
        <v>172301</v>
      </c>
      <c r="H276">
        <v>2343</v>
      </c>
      <c r="I276">
        <v>126</v>
      </c>
      <c r="J276">
        <v>19558</v>
      </c>
      <c r="K276">
        <v>69613</v>
      </c>
      <c r="L276">
        <v>89159</v>
      </c>
      <c r="M276">
        <v>1599</v>
      </c>
      <c r="N276">
        <f t="shared" si="26"/>
        <v>1.6321292180554687E-2</v>
      </c>
      <c r="O276">
        <f t="shared" si="27"/>
        <v>68455.71428571429</v>
      </c>
      <c r="P276">
        <v>42838</v>
      </c>
      <c r="Q276">
        <v>39</v>
      </c>
      <c r="R276">
        <f t="shared" si="28"/>
        <v>46321</v>
      </c>
      <c r="S276">
        <f t="shared" si="29"/>
        <v>1560</v>
      </c>
      <c r="T276">
        <f t="shared" si="18"/>
        <v>1.0323627280185088E-3</v>
      </c>
      <c r="U276">
        <f t="shared" si="19"/>
        <v>2.8972739615273139E-2</v>
      </c>
      <c r="V276">
        <f t="shared" si="20"/>
        <v>37458.857142857145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60139</v>
      </c>
      <c r="C277">
        <v>17071</v>
      </c>
      <c r="D277">
        <v>1214</v>
      </c>
      <c r="E277">
        <v>91</v>
      </c>
      <c r="F277">
        <v>1839</v>
      </c>
      <c r="G277">
        <f t="shared" si="25"/>
        <v>174140</v>
      </c>
      <c r="H277">
        <v>2308</v>
      </c>
      <c r="I277">
        <v>94</v>
      </c>
      <c r="J277">
        <v>18065</v>
      </c>
      <c r="K277">
        <v>56424</v>
      </c>
      <c r="L277">
        <v>74465</v>
      </c>
      <c r="M277">
        <v>1464</v>
      </c>
      <c r="N277">
        <f t="shared" si="26"/>
        <v>1.711633849391252E-2</v>
      </c>
      <c r="O277">
        <f t="shared" si="27"/>
        <v>68430.857142857145</v>
      </c>
      <c r="P277">
        <v>33380</v>
      </c>
      <c r="Q277">
        <v>27</v>
      </c>
      <c r="R277">
        <f t="shared" si="28"/>
        <v>41085</v>
      </c>
      <c r="S277">
        <f t="shared" si="29"/>
        <v>1437</v>
      </c>
      <c r="T277">
        <f t="shared" si="18"/>
        <v>1.0484142734114652E-3</v>
      </c>
      <c r="U277">
        <f t="shared" si="19"/>
        <v>3.0053512209828159E-2</v>
      </c>
      <c r="V277">
        <f t="shared" si="20"/>
        <v>37908.571428571428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71512</v>
      </c>
      <c r="C278">
        <v>11373</v>
      </c>
      <c r="D278">
        <v>785</v>
      </c>
      <c r="E278">
        <v>108</v>
      </c>
      <c r="F278">
        <v>1444</v>
      </c>
      <c r="G278">
        <f t="shared" si="25"/>
        <v>175584</v>
      </c>
      <c r="H278">
        <v>1797</v>
      </c>
      <c r="I278">
        <v>109</v>
      </c>
      <c r="J278">
        <v>12015</v>
      </c>
      <c r="K278">
        <v>19201</v>
      </c>
      <c r="L278">
        <v>31214</v>
      </c>
      <c r="M278">
        <v>986</v>
      </c>
      <c r="N278">
        <f t="shared" si="26"/>
        <v>1.7709062726609721E-2</v>
      </c>
      <c r="O278">
        <f t="shared" si="27"/>
        <v>68754.142857142855</v>
      </c>
      <c r="P278">
        <v>8690</v>
      </c>
      <c r="Q278">
        <v>10</v>
      </c>
      <c r="R278">
        <f t="shared" si="28"/>
        <v>22524</v>
      </c>
      <c r="S278">
        <f t="shared" si="29"/>
        <v>976</v>
      </c>
      <c r="T278">
        <f t="shared" si="18"/>
        <v>1.0349882217403725E-3</v>
      </c>
      <c r="U278">
        <f t="shared" si="19"/>
        <v>3.1006535947712417E-2</v>
      </c>
      <c r="V278">
        <f t="shared" si="20"/>
        <v>38250</v>
      </c>
      <c r="W278">
        <f t="shared" si="21"/>
        <v>30504.142857142859</v>
      </c>
      <c r="X278">
        <f t="shared" si="22"/>
        <v>1186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8815</v>
      </c>
      <c r="C279">
        <v>7303</v>
      </c>
      <c r="D279">
        <v>482</v>
      </c>
      <c r="E279">
        <v>114</v>
      </c>
      <c r="F279">
        <v>1539</v>
      </c>
      <c r="G279">
        <f t="shared" si="25"/>
        <v>177123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8704473881321E-2</v>
      </c>
      <c r="O279">
        <f t="shared" si="27"/>
        <v>69042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0746978461903E-2</v>
      </c>
      <c r="V279">
        <f t="shared" ref="V279:V340" si="31">AVERAGE(R273:R279)</f>
        <v>38450.142857142855</v>
      </c>
      <c r="W279">
        <f t="shared" ref="W279:W340" si="32">AVERAGE(P273:P279)</f>
        <v>30591.857142857141</v>
      </c>
      <c r="X279">
        <f t="shared" ref="X279:X340" si="33">AVERAGE(S273:S279)</f>
        <v>1209.2857142857142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9775</v>
      </c>
      <c r="C280">
        <v>20960</v>
      </c>
      <c r="D280">
        <v>1514</v>
      </c>
      <c r="E280">
        <v>105</v>
      </c>
      <c r="F280">
        <v>2213</v>
      </c>
      <c r="G280">
        <f>F280+G279</f>
        <v>179336</v>
      </c>
      <c r="H280">
        <v>2813</v>
      </c>
      <c r="I280">
        <v>106</v>
      </c>
      <c r="J280">
        <v>21354</v>
      </c>
      <c r="K280">
        <v>72782</v>
      </c>
      <c r="L280">
        <v>94866</v>
      </c>
      <c r="M280">
        <v>1817</v>
      </c>
      <c r="N280">
        <f t="shared" si="26"/>
        <v>1.8711459469376523E-2</v>
      </c>
      <c r="O280">
        <f t="shared" si="27"/>
        <v>70079.28571428571</v>
      </c>
      <c r="P280">
        <v>43225</v>
      </c>
      <c r="Q280">
        <v>64</v>
      </c>
      <c r="R280">
        <f t="shared" si="28"/>
        <v>51641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41383266769221E-2</v>
      </c>
      <c r="V280">
        <f t="shared" si="31"/>
        <v>39095.857142857145</v>
      </c>
      <c r="W280">
        <f t="shared" si="32"/>
        <v>30983.428571428572</v>
      </c>
      <c r="X280">
        <f t="shared" si="33"/>
        <v>1276.1428571428571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20141</v>
      </c>
      <c r="C281">
        <v>20366</v>
      </c>
      <c r="D281">
        <v>1332</v>
      </c>
      <c r="E281">
        <v>126</v>
      </c>
      <c r="F281">
        <v>2184</v>
      </c>
      <c r="G281">
        <f t="shared" ref="G281:G344" si="36">F281+G280</f>
        <v>181520</v>
      </c>
      <c r="H281">
        <v>2753</v>
      </c>
      <c r="I281">
        <v>128</v>
      </c>
      <c r="J281">
        <v>20910</v>
      </c>
      <c r="K281">
        <v>73237</v>
      </c>
      <c r="L281">
        <v>94859</v>
      </c>
      <c r="M281">
        <v>1564</v>
      </c>
      <c r="N281">
        <f t="shared" si="26"/>
        <v>1.9043787164095213E-2</v>
      </c>
      <c r="O281">
        <f t="shared" si="27"/>
        <v>70656.71428571429</v>
      </c>
      <c r="P281">
        <v>43453</v>
      </c>
      <c r="Q281">
        <v>32</v>
      </c>
      <c r="R281">
        <f t="shared" si="28"/>
        <v>51406</v>
      </c>
      <c r="S281">
        <f t="shared" si="29"/>
        <v>1532</v>
      </c>
      <c r="T281">
        <f t="shared" si="30"/>
        <v>1.0316415939550388E-3</v>
      </c>
      <c r="U281">
        <f t="shared" si="35"/>
        <v>3.32515967565769E-2</v>
      </c>
      <c r="V281">
        <f t="shared" si="31"/>
        <v>39499.714285714283</v>
      </c>
      <c r="W281">
        <f t="shared" si="32"/>
        <v>31157</v>
      </c>
      <c r="X281">
        <f t="shared" si="33"/>
        <v>1313.4285714285713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9068</v>
      </c>
      <c r="C282">
        <v>18927</v>
      </c>
      <c r="D282">
        <v>1429</v>
      </c>
      <c r="E282">
        <v>119</v>
      </c>
      <c r="F282">
        <v>2385</v>
      </c>
      <c r="G282">
        <f t="shared" si="36"/>
        <v>183905</v>
      </c>
      <c r="H282">
        <v>2911</v>
      </c>
      <c r="I282">
        <v>124</v>
      </c>
      <c r="J282">
        <v>19667</v>
      </c>
      <c r="K282">
        <v>61679</v>
      </c>
      <c r="L282">
        <v>81609</v>
      </c>
      <c r="M282">
        <v>1681</v>
      </c>
      <c r="N282">
        <f t="shared" si="26"/>
        <v>1.9579151462162287E-2</v>
      </c>
      <c r="O282">
        <f t="shared" si="27"/>
        <v>70585.28571428571</v>
      </c>
      <c r="P282">
        <v>33085</v>
      </c>
      <c r="Q282">
        <v>71</v>
      </c>
      <c r="R282">
        <f t="shared" si="28"/>
        <v>48524</v>
      </c>
      <c r="S282">
        <f t="shared" si="29"/>
        <v>1610</v>
      </c>
      <c r="T282">
        <f t="shared" si="30"/>
        <v>1.172008379398492E-3</v>
      </c>
      <c r="U282">
        <f t="shared" si="35"/>
        <v>3.3961243803515097E-2</v>
      </c>
      <c r="V282">
        <f t="shared" si="31"/>
        <v>39625</v>
      </c>
      <c r="W282">
        <f t="shared" si="32"/>
        <v>30960.285714285714</v>
      </c>
      <c r="X282">
        <f t="shared" si="33"/>
        <v>1345.7142857142858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9165</v>
      </c>
      <c r="C283">
        <v>20097</v>
      </c>
      <c r="D283">
        <v>1373</v>
      </c>
      <c r="E283">
        <v>164</v>
      </c>
      <c r="F283">
        <v>2554</v>
      </c>
      <c r="G283">
        <f t="shared" si="36"/>
        <v>186459</v>
      </c>
      <c r="H283">
        <v>3101</v>
      </c>
      <c r="I283">
        <v>171</v>
      </c>
      <c r="J283">
        <v>21990</v>
      </c>
      <c r="K283">
        <v>73541</v>
      </c>
      <c r="L283">
        <v>94685</v>
      </c>
      <c r="M283">
        <v>1662</v>
      </c>
      <c r="N283">
        <f t="shared" si="26"/>
        <v>1.948869447563463E-2</v>
      </c>
      <c r="O283">
        <f t="shared" si="27"/>
        <v>71374.71428571429</v>
      </c>
      <c r="P283">
        <v>42974</v>
      </c>
      <c r="Q283">
        <v>47</v>
      </c>
      <c r="R283">
        <f t="shared" si="28"/>
        <v>51711</v>
      </c>
      <c r="S283">
        <f t="shared" si="29"/>
        <v>1615</v>
      </c>
      <c r="T283">
        <f t="shared" si="30"/>
        <v>1.2081638675999963E-3</v>
      </c>
      <c r="U283">
        <f t="shared" si="35"/>
        <v>3.3508390359485794E-2</v>
      </c>
      <c r="V283">
        <f t="shared" si="31"/>
        <v>40395</v>
      </c>
      <c r="W283">
        <f t="shared" si="32"/>
        <v>30979.714285714286</v>
      </c>
      <c r="X283">
        <f t="shared" si="33"/>
        <v>1353.5714285714287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4227</v>
      </c>
      <c r="C284">
        <v>15062</v>
      </c>
      <c r="D284">
        <v>1117</v>
      </c>
      <c r="E284">
        <v>131</v>
      </c>
      <c r="F284">
        <v>2291</v>
      </c>
      <c r="G284">
        <f t="shared" si="36"/>
        <v>188750</v>
      </c>
      <c r="H284">
        <v>2942</v>
      </c>
      <c r="I284">
        <v>132</v>
      </c>
      <c r="J284">
        <v>16902</v>
      </c>
      <c r="K284">
        <v>52911</v>
      </c>
      <c r="L284">
        <v>68800</v>
      </c>
      <c r="M284">
        <v>1377</v>
      </c>
      <c r="N284">
        <f t="shared" si="26"/>
        <v>1.9536073917215634E-2</v>
      </c>
      <c r="O284">
        <f t="shared" si="27"/>
        <v>70565.428571428565</v>
      </c>
      <c r="P284">
        <v>31531</v>
      </c>
      <c r="Q284">
        <v>26</v>
      </c>
      <c r="R284">
        <f t="shared" si="28"/>
        <v>37269</v>
      </c>
      <c r="S284">
        <f t="shared" si="29"/>
        <v>1351</v>
      </c>
      <c r="T284">
        <f t="shared" si="30"/>
        <v>1.21390267384156E-3</v>
      </c>
      <c r="U284">
        <f t="shared" si="35"/>
        <v>3.3658482374914409E-2</v>
      </c>
      <c r="V284">
        <f t="shared" si="31"/>
        <v>39849.857142857145</v>
      </c>
      <c r="W284">
        <f t="shared" si="32"/>
        <v>30715.571428571428</v>
      </c>
      <c r="X284">
        <f t="shared" si="33"/>
        <v>1341.2857142857142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5629</v>
      </c>
      <c r="C285">
        <v>11402</v>
      </c>
      <c r="D285">
        <v>867</v>
      </c>
      <c r="E285">
        <v>100</v>
      </c>
      <c r="F285">
        <v>1666</v>
      </c>
      <c r="G285">
        <f t="shared" si="36"/>
        <v>190416</v>
      </c>
      <c r="H285">
        <v>2031</v>
      </c>
      <c r="I285">
        <v>101</v>
      </c>
      <c r="J285">
        <v>12052</v>
      </c>
      <c r="K285">
        <v>20501</v>
      </c>
      <c r="L285">
        <v>32547</v>
      </c>
      <c r="M285">
        <v>1046</v>
      </c>
      <c r="N285">
        <f t="shared" si="26"/>
        <v>1.9604636466239039E-2</v>
      </c>
      <c r="O285">
        <f t="shared" si="27"/>
        <v>70755.857142857145</v>
      </c>
      <c r="P285">
        <v>8842</v>
      </c>
      <c r="Q285">
        <v>8</v>
      </c>
      <c r="R285">
        <f t="shared" si="28"/>
        <v>23705</v>
      </c>
      <c r="S285">
        <f t="shared" si="29"/>
        <v>1038</v>
      </c>
      <c r="T285">
        <f t="shared" si="30"/>
        <v>1.2037497501870692E-3</v>
      </c>
      <c r="U285">
        <f t="shared" si="35"/>
        <v>3.3737907400135651E-2</v>
      </c>
      <c r="V285">
        <f t="shared" si="31"/>
        <v>40018.571428571428</v>
      </c>
      <c r="W285">
        <f t="shared" si="32"/>
        <v>30737.285714285714</v>
      </c>
      <c r="X285">
        <f t="shared" si="33"/>
        <v>1350.1428571428571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3600</v>
      </c>
      <c r="C286">
        <v>7971</v>
      </c>
      <c r="D286">
        <v>518</v>
      </c>
      <c r="E286">
        <v>110</v>
      </c>
      <c r="F286">
        <v>1517</v>
      </c>
      <c r="G286">
        <f t="shared" si="36"/>
        <v>191933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31719393004114E-2</v>
      </c>
      <c r="O286">
        <f t="shared" si="27"/>
        <v>71094.857142857145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12963061424871E-2</v>
      </c>
      <c r="V286">
        <f t="shared" si="31"/>
        <v>40302.428571428572</v>
      </c>
      <c r="W286">
        <f t="shared" si="32"/>
        <v>30792.428571428572</v>
      </c>
      <c r="X286">
        <f t="shared" si="33"/>
        <v>1358.7142857142858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6357</v>
      </c>
      <c r="C287">
        <v>22757</v>
      </c>
      <c r="D287">
        <v>1830</v>
      </c>
      <c r="E287">
        <v>155</v>
      </c>
      <c r="F287">
        <v>2319</v>
      </c>
      <c r="G287">
        <f t="shared" si="36"/>
        <v>194252</v>
      </c>
      <c r="H287">
        <v>2944</v>
      </c>
      <c r="I287">
        <v>160</v>
      </c>
      <c r="J287">
        <v>23780</v>
      </c>
      <c r="K287">
        <v>81680</v>
      </c>
      <c r="L287">
        <v>105444</v>
      </c>
      <c r="M287">
        <v>2179</v>
      </c>
      <c r="N287">
        <f t="shared" si="26"/>
        <v>1.9935385111816813E-2</v>
      </c>
      <c r="O287">
        <f t="shared" si="27"/>
        <v>72606</v>
      </c>
      <c r="P287">
        <v>49169</v>
      </c>
      <c r="Q287">
        <v>85</v>
      </c>
      <c r="R287">
        <f t="shared" si="28"/>
        <v>56275</v>
      </c>
      <c r="S287">
        <f t="shared" si="29"/>
        <v>2094</v>
      </c>
      <c r="T287">
        <f t="shared" si="30"/>
        <v>1.2641597175506003E-3</v>
      </c>
      <c r="U287">
        <f t="shared" si="35"/>
        <v>3.4357334412085744E-2</v>
      </c>
      <c r="V287">
        <f t="shared" si="31"/>
        <v>40964.428571428572</v>
      </c>
      <c r="W287">
        <f t="shared" si="32"/>
        <v>31641.571428571428</v>
      </c>
      <c r="X287">
        <f t="shared" si="33"/>
        <v>1407.4285714285713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41893</v>
      </c>
      <c r="C288">
        <v>25536</v>
      </c>
      <c r="D288">
        <v>1898</v>
      </c>
      <c r="E288">
        <v>159</v>
      </c>
      <c r="F288">
        <v>2321</v>
      </c>
      <c r="G288">
        <f t="shared" si="36"/>
        <v>196573</v>
      </c>
      <c r="H288">
        <v>2935</v>
      </c>
      <c r="I288">
        <v>160</v>
      </c>
      <c r="J288">
        <v>26753</v>
      </c>
      <c r="K288">
        <v>70117</v>
      </c>
      <c r="L288">
        <v>96868</v>
      </c>
      <c r="M288">
        <v>2226</v>
      </c>
      <c r="N288">
        <f t="shared" si="26"/>
        <v>2.1154294651063887E-2</v>
      </c>
      <c r="O288">
        <f t="shared" si="27"/>
        <v>72893</v>
      </c>
      <c r="P288">
        <v>42584</v>
      </c>
      <c r="Q288">
        <v>122</v>
      </c>
      <c r="R288">
        <f t="shared" si="28"/>
        <v>54284</v>
      </c>
      <c r="S288">
        <f t="shared" si="29"/>
        <v>2104</v>
      </c>
      <c r="T288">
        <f t="shared" si="30"/>
        <v>1.6770766288040178E-3</v>
      </c>
      <c r="U288">
        <f t="shared" ref="U288:U340" si="37">((SUM(S282:S288))/(SUM(R282:R288)))</f>
        <v>3.5990871079898769E-2</v>
      </c>
      <c r="V288">
        <f t="shared" si="31"/>
        <v>41375.571428571428</v>
      </c>
      <c r="W288">
        <f t="shared" si="32"/>
        <v>31517.428571428572</v>
      </c>
      <c r="X288">
        <f t="shared" si="33"/>
        <v>1489.1428571428571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3253</v>
      </c>
      <c r="C289">
        <v>21360</v>
      </c>
      <c r="D289">
        <v>2160</v>
      </c>
      <c r="E289">
        <v>184</v>
      </c>
      <c r="F289">
        <v>2340</v>
      </c>
      <c r="G289">
        <f t="shared" si="36"/>
        <v>198913</v>
      </c>
      <c r="H289">
        <v>2930</v>
      </c>
      <c r="I289">
        <v>189</v>
      </c>
      <c r="J289">
        <v>22208</v>
      </c>
      <c r="K289">
        <v>68810</v>
      </c>
      <c r="L289">
        <v>91005</v>
      </c>
      <c r="M289">
        <v>2495</v>
      </c>
      <c r="N289">
        <f t="shared" si="26"/>
        <v>2.233824115216676E-2</v>
      </c>
      <c r="O289">
        <f t="shared" si="27"/>
        <v>74235.28571428571</v>
      </c>
      <c r="P289">
        <v>34185</v>
      </c>
      <c r="Q289">
        <v>115</v>
      </c>
      <c r="R289">
        <f t="shared" si="28"/>
        <v>56820</v>
      </c>
      <c r="S289">
        <f t="shared" si="29"/>
        <v>2380</v>
      </c>
      <c r="T289">
        <f t="shared" si="30"/>
        <v>1.8672030741198437E-3</v>
      </c>
      <c r="U289">
        <f t="shared" si="37"/>
        <v>3.7573214735252158E-2</v>
      </c>
      <c r="V289">
        <f t="shared" si="31"/>
        <v>42560.714285714283</v>
      </c>
      <c r="W289">
        <f t="shared" si="32"/>
        <v>31674.571428571428</v>
      </c>
      <c r="X289">
        <f t="shared" si="33"/>
        <v>1599.1428571428571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5646</v>
      </c>
      <c r="C290">
        <v>22393</v>
      </c>
      <c r="D290">
        <v>2410</v>
      </c>
      <c r="E290">
        <v>203</v>
      </c>
      <c r="F290">
        <v>2794</v>
      </c>
      <c r="G290">
        <f t="shared" si="36"/>
        <v>201707</v>
      </c>
      <c r="H290">
        <v>3467</v>
      </c>
      <c r="I290">
        <v>203</v>
      </c>
      <c r="J290">
        <v>23554</v>
      </c>
      <c r="K290">
        <v>79301</v>
      </c>
      <c r="L290">
        <v>102841</v>
      </c>
      <c r="M290">
        <v>2742</v>
      </c>
      <c r="N290">
        <f t="shared" si="26"/>
        <v>2.4039272228464029E-2</v>
      </c>
      <c r="O290">
        <f t="shared" si="27"/>
        <v>75400.428571428565</v>
      </c>
      <c r="P290">
        <v>45194</v>
      </c>
      <c r="Q290">
        <v>124</v>
      </c>
      <c r="R290">
        <f t="shared" si="28"/>
        <v>57647</v>
      </c>
      <c r="S290">
        <f t="shared" si="29"/>
        <v>2618</v>
      </c>
      <c r="T290">
        <f t="shared" si="30"/>
        <v>2.1925319948915343E-3</v>
      </c>
      <c r="U290">
        <f t="shared" si="37"/>
        <v>4.0140064042440457E-2</v>
      </c>
      <c r="V290">
        <f t="shared" si="31"/>
        <v>43408.714285714283</v>
      </c>
      <c r="W290">
        <f t="shared" si="32"/>
        <v>31991.714285714286</v>
      </c>
      <c r="X290">
        <f t="shared" si="33"/>
        <v>1742.4285714285713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6137</v>
      </c>
      <c r="C291">
        <v>20491</v>
      </c>
      <c r="D291">
        <v>2232</v>
      </c>
      <c r="E291">
        <v>200</v>
      </c>
      <c r="F291">
        <v>2363</v>
      </c>
      <c r="G291">
        <f t="shared" si="36"/>
        <v>204070</v>
      </c>
      <c r="H291">
        <v>3019</v>
      </c>
      <c r="I291">
        <v>203</v>
      </c>
      <c r="J291">
        <v>21472</v>
      </c>
      <c r="K291">
        <v>62791</v>
      </c>
      <c r="L291">
        <v>84238</v>
      </c>
      <c r="M291">
        <v>2653</v>
      </c>
      <c r="N291">
        <f t="shared" si="26"/>
        <v>2.5704981766840131E-2</v>
      </c>
      <c r="O291">
        <f t="shared" si="27"/>
        <v>77605.857142857145</v>
      </c>
      <c r="P291">
        <v>33793</v>
      </c>
      <c r="Q291">
        <v>67</v>
      </c>
      <c r="R291">
        <f t="shared" si="28"/>
        <v>50445</v>
      </c>
      <c r="S291">
        <f t="shared" si="29"/>
        <v>2586</v>
      </c>
      <c r="T291">
        <f t="shared" si="30"/>
        <v>2.3518593835652772E-3</v>
      </c>
      <c r="U291">
        <f t="shared" si="37"/>
        <v>4.2367294669076482E-2</v>
      </c>
      <c r="V291">
        <f t="shared" si="31"/>
        <v>45291</v>
      </c>
      <c r="W291">
        <f t="shared" si="32"/>
        <v>32314.857142857141</v>
      </c>
      <c r="X291">
        <f t="shared" si="33"/>
        <v>1918.8571428571429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8778</v>
      </c>
      <c r="C292">
        <v>12641</v>
      </c>
      <c r="D292">
        <v>1327</v>
      </c>
      <c r="E292">
        <v>159</v>
      </c>
      <c r="F292">
        <v>1801</v>
      </c>
      <c r="G292">
        <f t="shared" si="36"/>
        <v>205871</v>
      </c>
      <c r="H292">
        <v>2265</v>
      </c>
      <c r="I292">
        <v>167</v>
      </c>
      <c r="J292">
        <v>13139</v>
      </c>
      <c r="K292">
        <v>22780</v>
      </c>
      <c r="L292">
        <v>35913</v>
      </c>
      <c r="M292">
        <v>1508</v>
      </c>
      <c r="N292">
        <f t="shared" si="26"/>
        <v>2.6391904970115641E-2</v>
      </c>
      <c r="O292">
        <f t="shared" si="27"/>
        <v>78086.71428571429</v>
      </c>
      <c r="P292">
        <v>8976</v>
      </c>
      <c r="Q292">
        <v>20</v>
      </c>
      <c r="R292">
        <f t="shared" si="28"/>
        <v>26937</v>
      </c>
      <c r="S292">
        <f t="shared" si="29"/>
        <v>1488</v>
      </c>
      <c r="T292">
        <f t="shared" si="30"/>
        <v>2.4034850533273247E-3</v>
      </c>
      <c r="U292">
        <f t="shared" si="37"/>
        <v>4.3344813266347974E-2</v>
      </c>
      <c r="V292">
        <f t="shared" si="31"/>
        <v>45752.714285714283</v>
      </c>
      <c r="W292">
        <f t="shared" si="32"/>
        <v>32334</v>
      </c>
      <c r="X292">
        <f t="shared" si="33"/>
        <v>1983.1428571428571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8692</v>
      </c>
      <c r="C293">
        <v>9914</v>
      </c>
      <c r="D293">
        <v>942</v>
      </c>
      <c r="E293">
        <v>173</v>
      </c>
      <c r="F293">
        <v>1896</v>
      </c>
      <c r="G293">
        <f t="shared" si="36"/>
        <v>207767</v>
      </c>
      <c r="H293">
        <v>2331</v>
      </c>
      <c r="I293">
        <v>175</v>
      </c>
      <c r="J293">
        <v>10268</v>
      </c>
      <c r="K293">
        <v>23144</v>
      </c>
      <c r="L293">
        <v>33404</v>
      </c>
      <c r="M293">
        <v>1086</v>
      </c>
      <c r="N293">
        <f t="shared" si="26"/>
        <v>2.7085042558571474E-2</v>
      </c>
      <c r="O293">
        <f t="shared" si="27"/>
        <v>78530.428571428565</v>
      </c>
      <c r="P293">
        <v>12715</v>
      </c>
      <c r="Q293">
        <v>29</v>
      </c>
      <c r="R293">
        <f t="shared" si="28"/>
        <v>20689</v>
      </c>
      <c r="S293">
        <f t="shared" si="29"/>
        <v>1057</v>
      </c>
      <c r="T293">
        <f t="shared" si="30"/>
        <v>2.4799661100716633E-3</v>
      </c>
      <c r="U293">
        <f t="shared" si="37"/>
        <v>4.4342720607124179E-2</v>
      </c>
      <c r="V293">
        <f t="shared" si="31"/>
        <v>46156.714285714283</v>
      </c>
      <c r="W293">
        <f t="shared" si="32"/>
        <v>32373.714285714286</v>
      </c>
      <c r="X293">
        <f t="shared" si="33"/>
        <v>2046.7142857142858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3344</v>
      </c>
      <c r="C294">
        <v>24652</v>
      </c>
      <c r="D294">
        <v>3167</v>
      </c>
      <c r="E294">
        <v>236</v>
      </c>
      <c r="F294">
        <v>2746</v>
      </c>
      <c r="G294">
        <f t="shared" si="36"/>
        <v>210513</v>
      </c>
      <c r="H294">
        <v>3463</v>
      </c>
      <c r="I294">
        <v>239</v>
      </c>
      <c r="J294">
        <v>25227</v>
      </c>
      <c r="K294">
        <v>84737</v>
      </c>
      <c r="L294">
        <v>109944</v>
      </c>
      <c r="M294">
        <v>3600</v>
      </c>
      <c r="N294">
        <f t="shared" si="26"/>
        <v>2.942911840754367E-2</v>
      </c>
      <c r="O294">
        <f t="shared" si="27"/>
        <v>79173.28571428571</v>
      </c>
      <c r="P294">
        <v>47746</v>
      </c>
      <c r="Q294">
        <v>137</v>
      </c>
      <c r="R294">
        <f t="shared" si="28"/>
        <v>62198</v>
      </c>
      <c r="S294">
        <f t="shared" si="29"/>
        <v>3463</v>
      </c>
      <c r="T294">
        <f t="shared" si="30"/>
        <v>2.726550114790424E-3</v>
      </c>
      <c r="U294">
        <f t="shared" si="37"/>
        <v>4.7705306668287643E-2</v>
      </c>
      <c r="V294">
        <f t="shared" si="31"/>
        <v>47002.857142857145</v>
      </c>
      <c r="W294">
        <f t="shared" si="32"/>
        <v>32170.428571428572</v>
      </c>
      <c r="X294">
        <f t="shared" si="33"/>
        <v>2242.2857142857142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7071</v>
      </c>
      <c r="C295">
        <v>23727</v>
      </c>
      <c r="D295">
        <v>2812</v>
      </c>
      <c r="E295">
        <v>245</v>
      </c>
      <c r="F295">
        <v>2972</v>
      </c>
      <c r="G295">
        <f t="shared" si="36"/>
        <v>213485</v>
      </c>
      <c r="H295">
        <v>3677</v>
      </c>
      <c r="I295">
        <v>253</v>
      </c>
      <c r="J295">
        <v>24370</v>
      </c>
      <c r="K295">
        <v>80226</v>
      </c>
      <c r="L295">
        <v>104571</v>
      </c>
      <c r="M295">
        <v>3166</v>
      </c>
      <c r="N295">
        <f t="shared" si="26"/>
        <v>3.0698538571601448E-2</v>
      </c>
      <c r="O295">
        <f t="shared" si="27"/>
        <v>80273.71428571429</v>
      </c>
      <c r="P295">
        <v>43960</v>
      </c>
      <c r="Q295">
        <v>158</v>
      </c>
      <c r="R295">
        <f t="shared" si="28"/>
        <v>60611</v>
      </c>
      <c r="S295">
        <f t="shared" si="29"/>
        <v>3008</v>
      </c>
      <c r="T295">
        <f t="shared" si="30"/>
        <v>2.8688832099713554E-3</v>
      </c>
      <c r="U295">
        <f t="shared" si="37"/>
        <v>4.9500964672413945E-2</v>
      </c>
      <c r="V295">
        <f t="shared" si="31"/>
        <v>47906.714285714283</v>
      </c>
      <c r="W295">
        <f t="shared" si="32"/>
        <v>32367</v>
      </c>
      <c r="X295">
        <f t="shared" si="33"/>
        <v>2371.4285714285716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9945</v>
      </c>
      <c r="C296">
        <v>22874</v>
      </c>
      <c r="D296">
        <v>2650</v>
      </c>
      <c r="E296">
        <v>344</v>
      </c>
      <c r="F296">
        <v>3041</v>
      </c>
      <c r="G296">
        <f t="shared" si="36"/>
        <v>216526</v>
      </c>
      <c r="H296">
        <v>3729</v>
      </c>
      <c r="I296">
        <v>347</v>
      </c>
      <c r="J296">
        <v>23587</v>
      </c>
      <c r="K296">
        <v>53729</v>
      </c>
      <c r="L296">
        <v>77301</v>
      </c>
      <c r="M296">
        <v>3024</v>
      </c>
      <c r="N296">
        <f t="shared" si="26"/>
        <v>3.243088440238448E-2</v>
      </c>
      <c r="O296">
        <f t="shared" si="27"/>
        <v>78316</v>
      </c>
      <c r="P296">
        <v>25219</v>
      </c>
      <c r="Q296">
        <v>78</v>
      </c>
      <c r="R296">
        <f t="shared" si="28"/>
        <v>52082</v>
      </c>
      <c r="S296">
        <f t="shared" si="29"/>
        <v>2946</v>
      </c>
      <c r="T296">
        <f t="shared" si="30"/>
        <v>2.8170567501367167E-3</v>
      </c>
      <c r="U296">
        <f t="shared" si="37"/>
        <v>5.1922361460214332E-2</v>
      </c>
      <c r="V296">
        <f t="shared" si="31"/>
        <v>47229.857142857145</v>
      </c>
      <c r="W296">
        <f t="shared" si="32"/>
        <v>31086.142857142859</v>
      </c>
      <c r="X296">
        <f t="shared" si="33"/>
        <v>2452.2857142857142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4386</v>
      </c>
      <c r="C297">
        <v>24441</v>
      </c>
      <c r="D297">
        <v>2977</v>
      </c>
      <c r="E297">
        <v>315</v>
      </c>
      <c r="F297">
        <v>3105</v>
      </c>
      <c r="G297">
        <f t="shared" si="36"/>
        <v>219631</v>
      </c>
      <c r="H297">
        <v>3857</v>
      </c>
      <c r="I297">
        <v>320</v>
      </c>
      <c r="J297">
        <v>25134</v>
      </c>
      <c r="K297">
        <v>82869</v>
      </c>
      <c r="L297">
        <v>107988</v>
      </c>
      <c r="M297">
        <v>3416</v>
      </c>
      <c r="N297">
        <f t="shared" si="26"/>
        <v>3.3347248350528318E-2</v>
      </c>
      <c r="O297">
        <f t="shared" si="27"/>
        <v>79051.28571428571</v>
      </c>
      <c r="P297">
        <v>46856</v>
      </c>
      <c r="Q297">
        <v>116</v>
      </c>
      <c r="R297">
        <f t="shared" si="28"/>
        <v>61132</v>
      </c>
      <c r="S297">
        <f t="shared" si="29"/>
        <v>3300</v>
      </c>
      <c r="T297">
        <f t="shared" si="30"/>
        <v>2.7592182974939001E-3</v>
      </c>
      <c r="U297">
        <f t="shared" si="37"/>
        <v>5.3422090788819911E-2</v>
      </c>
      <c r="V297">
        <f t="shared" si="31"/>
        <v>47727.714285714283</v>
      </c>
      <c r="W297">
        <f t="shared" si="32"/>
        <v>31323.571428571428</v>
      </c>
      <c r="X297">
        <f t="shared" si="33"/>
        <v>2549.7142857142858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6223</v>
      </c>
      <c r="C298">
        <v>21837</v>
      </c>
      <c r="D298">
        <v>2594</v>
      </c>
      <c r="E298">
        <v>236</v>
      </c>
      <c r="F298">
        <v>2442</v>
      </c>
      <c r="G298">
        <f t="shared" si="36"/>
        <v>222073</v>
      </c>
      <c r="H298">
        <v>3285</v>
      </c>
      <c r="I298">
        <v>243</v>
      </c>
      <c r="J298">
        <v>22587</v>
      </c>
      <c r="K298">
        <v>64876</v>
      </c>
      <c r="L298">
        <v>87462</v>
      </c>
      <c r="M298">
        <v>3069</v>
      </c>
      <c r="N298">
        <f t="shared" si="26"/>
        <v>3.3901502561163387E-2</v>
      </c>
      <c r="O298">
        <f t="shared" si="27"/>
        <v>79511.857142857145</v>
      </c>
      <c r="P298">
        <v>33103</v>
      </c>
      <c r="Q298">
        <v>79</v>
      </c>
      <c r="R298">
        <f t="shared" si="28"/>
        <v>54359</v>
      </c>
      <c r="S298">
        <f t="shared" si="29"/>
        <v>2990</v>
      </c>
      <c r="T298">
        <f t="shared" si="30"/>
        <v>2.8228296923252889E-3</v>
      </c>
      <c r="U298">
        <f t="shared" si="37"/>
        <v>5.3998721923741451E-2</v>
      </c>
      <c r="V298">
        <f t="shared" si="31"/>
        <v>48286.857142857145</v>
      </c>
      <c r="W298">
        <f t="shared" si="32"/>
        <v>31225</v>
      </c>
      <c r="X298">
        <f t="shared" si="33"/>
        <v>2607.4285714285716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60743</v>
      </c>
      <c r="C299">
        <v>14520</v>
      </c>
      <c r="D299">
        <v>1705</v>
      </c>
      <c r="E299">
        <v>212</v>
      </c>
      <c r="F299">
        <v>2070</v>
      </c>
      <c r="G299">
        <f t="shared" si="36"/>
        <v>224143</v>
      </c>
      <c r="H299">
        <v>2547</v>
      </c>
      <c r="I299">
        <v>215</v>
      </c>
      <c r="J299">
        <v>14971</v>
      </c>
      <c r="K299">
        <v>25498</v>
      </c>
      <c r="L299">
        <v>40470</v>
      </c>
      <c r="M299">
        <v>2017</v>
      </c>
      <c r="N299">
        <f t="shared" si="26"/>
        <v>3.4533271554335818E-2</v>
      </c>
      <c r="O299">
        <f t="shared" si="27"/>
        <v>80162.857142857145</v>
      </c>
      <c r="P299">
        <v>9175</v>
      </c>
      <c r="Q299">
        <v>38</v>
      </c>
      <c r="R299">
        <f t="shared" si="28"/>
        <v>31295</v>
      </c>
      <c r="S299">
        <f t="shared" si="29"/>
        <v>1979</v>
      </c>
      <c r="T299">
        <f t="shared" si="30"/>
        <v>2.9025386928976933E-3</v>
      </c>
      <c r="U299">
        <f t="shared" si="37"/>
        <v>5.4745506271066634E-2</v>
      </c>
      <c r="V299">
        <f t="shared" si="31"/>
        <v>48909.428571428572</v>
      </c>
      <c r="W299">
        <f t="shared" si="32"/>
        <v>31253.428571428572</v>
      </c>
      <c r="X299">
        <f t="shared" si="33"/>
        <v>2677.5714285714284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71009</v>
      </c>
      <c r="C300">
        <v>10266</v>
      </c>
      <c r="D300">
        <v>1189</v>
      </c>
      <c r="E300">
        <v>275</v>
      </c>
      <c r="F300">
        <v>2355</v>
      </c>
      <c r="G300">
        <f t="shared" si="36"/>
        <v>226498</v>
      </c>
      <c r="H300">
        <v>2843</v>
      </c>
      <c r="I300">
        <v>279</v>
      </c>
      <c r="J300">
        <v>10474</v>
      </c>
      <c r="K300">
        <v>24965</v>
      </c>
      <c r="L300">
        <v>35432</v>
      </c>
      <c r="M300">
        <v>1346</v>
      </c>
      <c r="N300">
        <f t="shared" si="26"/>
        <v>3.4870589238024885E-2</v>
      </c>
      <c r="O300">
        <f t="shared" si="27"/>
        <v>80452.571428571435</v>
      </c>
      <c r="P300">
        <v>12934</v>
      </c>
      <c r="Q300">
        <v>57</v>
      </c>
      <c r="R300">
        <f t="shared" si="28"/>
        <v>22498</v>
      </c>
      <c r="S300">
        <f t="shared" si="29"/>
        <v>1289</v>
      </c>
      <c r="T300">
        <f t="shared" si="30"/>
        <v>3.0274940294895271E-3</v>
      </c>
      <c r="U300">
        <f t="shared" si="37"/>
        <v>5.5131837001525387E-2</v>
      </c>
      <c r="V300">
        <f t="shared" si="31"/>
        <v>49167.857142857145</v>
      </c>
      <c r="W300">
        <f t="shared" si="32"/>
        <v>31284.714285714286</v>
      </c>
      <c r="X300">
        <f t="shared" si="33"/>
        <v>2710.7142857142858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8661</v>
      </c>
      <c r="C301">
        <v>27652</v>
      </c>
      <c r="D301">
        <v>3507</v>
      </c>
      <c r="E301">
        <v>279</v>
      </c>
      <c r="F301">
        <v>3356</v>
      </c>
      <c r="G301">
        <f t="shared" si="36"/>
        <v>229854</v>
      </c>
      <c r="H301">
        <v>4208</v>
      </c>
      <c r="I301">
        <v>287</v>
      </c>
      <c r="J301">
        <v>28143</v>
      </c>
      <c r="K301">
        <v>93466</v>
      </c>
      <c r="L301">
        <v>121595</v>
      </c>
      <c r="M301">
        <v>4069</v>
      </c>
      <c r="N301">
        <f t="shared" si="26"/>
        <v>3.4979706655486338E-2</v>
      </c>
      <c r="O301">
        <f t="shared" si="27"/>
        <v>82117</v>
      </c>
      <c r="P301">
        <v>49583</v>
      </c>
      <c r="Q301">
        <v>226</v>
      </c>
      <c r="R301">
        <f t="shared" si="28"/>
        <v>72012</v>
      </c>
      <c r="S301">
        <f t="shared" si="29"/>
        <v>3843</v>
      </c>
      <c r="T301">
        <f t="shared" si="30"/>
        <v>3.4053344201421909E-3</v>
      </c>
      <c r="U301">
        <f t="shared" si="37"/>
        <v>5.4676840240798441E-2</v>
      </c>
      <c r="V301">
        <f t="shared" si="31"/>
        <v>50569.857142857145</v>
      </c>
      <c r="W301">
        <f t="shared" si="32"/>
        <v>31547.142857142859</v>
      </c>
      <c r="X301">
        <f t="shared" si="33"/>
        <v>2765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6786</v>
      </c>
      <c r="C302">
        <v>28125</v>
      </c>
      <c r="D302">
        <v>3122</v>
      </c>
      <c r="E302">
        <v>244</v>
      </c>
      <c r="F302">
        <v>3424</v>
      </c>
      <c r="G302">
        <f t="shared" si="36"/>
        <v>233278</v>
      </c>
      <c r="H302">
        <v>4206</v>
      </c>
      <c r="I302">
        <v>248</v>
      </c>
      <c r="J302">
        <v>28774</v>
      </c>
      <c r="K302">
        <v>88090</v>
      </c>
      <c r="L302">
        <v>116836</v>
      </c>
      <c r="M302">
        <v>3592</v>
      </c>
      <c r="N302">
        <f t="shared" si="26"/>
        <v>3.4974552193553221E-2</v>
      </c>
      <c r="O302">
        <f t="shared" si="27"/>
        <v>83869.142857142855</v>
      </c>
      <c r="P302">
        <v>45297</v>
      </c>
      <c r="Q302">
        <v>189</v>
      </c>
      <c r="R302">
        <f t="shared" si="28"/>
        <v>71539</v>
      </c>
      <c r="S302">
        <f t="shared" si="29"/>
        <v>3403</v>
      </c>
      <c r="T302">
        <f t="shared" si="30"/>
        <v>3.5243758073881361E-3</v>
      </c>
      <c r="U302">
        <f t="shared" si="37"/>
        <v>5.4121896212015332E-2</v>
      </c>
      <c r="V302">
        <f t="shared" si="31"/>
        <v>52131</v>
      </c>
      <c r="W302">
        <f t="shared" si="32"/>
        <v>31738.142857142859</v>
      </c>
      <c r="X302">
        <f t="shared" si="33"/>
        <v>2821.4285714285716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7087</v>
      </c>
      <c r="C303">
        <v>30301</v>
      </c>
      <c r="D303">
        <v>2915</v>
      </c>
      <c r="E303">
        <v>307</v>
      </c>
      <c r="F303">
        <v>2730</v>
      </c>
      <c r="G303">
        <f t="shared" si="36"/>
        <v>236008</v>
      </c>
      <c r="H303">
        <v>3479</v>
      </c>
      <c r="I303">
        <v>315</v>
      </c>
      <c r="J303">
        <v>31049</v>
      </c>
      <c r="K303">
        <v>71523</v>
      </c>
      <c r="L303">
        <v>102554</v>
      </c>
      <c r="M303">
        <v>3444</v>
      </c>
      <c r="N303">
        <f t="shared" si="26"/>
        <v>3.4218085792627265E-2</v>
      </c>
      <c r="O303">
        <f t="shared" si="27"/>
        <v>87476.71428571429</v>
      </c>
      <c r="P303">
        <v>34050</v>
      </c>
      <c r="Q303">
        <v>153</v>
      </c>
      <c r="R303">
        <f t="shared" si="28"/>
        <v>68504</v>
      </c>
      <c r="S303">
        <f t="shared" si="29"/>
        <v>3291</v>
      </c>
      <c r="T303">
        <f t="shared" si="30"/>
        <v>3.7143178728820162E-3</v>
      </c>
      <c r="U303">
        <f t="shared" si="37"/>
        <v>5.26958952533048E-2</v>
      </c>
      <c r="V303">
        <f t="shared" si="31"/>
        <v>54477</v>
      </c>
      <c r="W303">
        <f t="shared" si="32"/>
        <v>32999.714285714283</v>
      </c>
      <c r="X303">
        <f t="shared" si="33"/>
        <v>2870.7142857142858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7419</v>
      </c>
      <c r="C304">
        <v>30332</v>
      </c>
      <c r="D304">
        <v>2980</v>
      </c>
      <c r="E304">
        <v>232</v>
      </c>
      <c r="F304">
        <v>2877</v>
      </c>
      <c r="G304">
        <f t="shared" si="36"/>
        <v>238885</v>
      </c>
      <c r="H304">
        <v>3801</v>
      </c>
      <c r="I304">
        <v>235</v>
      </c>
      <c r="J304">
        <v>31026</v>
      </c>
      <c r="K304">
        <v>86699</v>
      </c>
      <c r="L304">
        <v>117704</v>
      </c>
      <c r="M304">
        <v>3611</v>
      </c>
      <c r="N304">
        <f t="shared" si="26"/>
        <v>3.3997103140729165E-2</v>
      </c>
      <c r="O304">
        <f t="shared" si="27"/>
        <v>88864.71428571429</v>
      </c>
      <c r="P304">
        <v>44802</v>
      </c>
      <c r="Q304">
        <v>159</v>
      </c>
      <c r="R304">
        <f t="shared" si="28"/>
        <v>72902</v>
      </c>
      <c r="S304">
        <f t="shared" si="29"/>
        <v>3452</v>
      </c>
      <c r="T304">
        <f t="shared" si="30"/>
        <v>3.9354601998742049E-3</v>
      </c>
      <c r="U304">
        <f t="shared" si="37"/>
        <v>5.1504798923453797E-2</v>
      </c>
      <c r="V304">
        <f t="shared" si="31"/>
        <v>56158.428571428572</v>
      </c>
      <c r="W304">
        <f t="shared" si="32"/>
        <v>32706.285714285714</v>
      </c>
      <c r="X304">
        <f t="shared" si="33"/>
        <v>2892.4285714285716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3629</v>
      </c>
      <c r="C305">
        <v>26210</v>
      </c>
      <c r="D305">
        <v>2836</v>
      </c>
      <c r="E305">
        <v>176</v>
      </c>
      <c r="F305">
        <v>2542</v>
      </c>
      <c r="G305">
        <f t="shared" si="36"/>
        <v>241427</v>
      </c>
      <c r="H305">
        <v>3405</v>
      </c>
      <c r="I305">
        <v>184</v>
      </c>
      <c r="J305">
        <v>26885</v>
      </c>
      <c r="K305">
        <v>78244</v>
      </c>
      <c r="L305">
        <v>105112</v>
      </c>
      <c r="M305">
        <v>3412</v>
      </c>
      <c r="N305">
        <f t="shared" si="26"/>
        <v>3.3595277808608055E-2</v>
      </c>
      <c r="O305">
        <f t="shared" si="27"/>
        <v>91386.142857142855</v>
      </c>
      <c r="P305">
        <v>37824</v>
      </c>
      <c r="Q305">
        <v>95</v>
      </c>
      <c r="R305">
        <f t="shared" si="28"/>
        <v>67288</v>
      </c>
      <c r="S305">
        <f t="shared" si="29"/>
        <v>3317</v>
      </c>
      <c r="T305">
        <f t="shared" si="30"/>
        <v>3.9244217148481798E-3</v>
      </c>
      <c r="U305">
        <f t="shared" si="37"/>
        <v>5.0670134322403325E-2</v>
      </c>
      <c r="V305">
        <f t="shared" si="31"/>
        <v>58005.428571428572</v>
      </c>
      <c r="W305">
        <f t="shared" si="32"/>
        <v>33380.714285714283</v>
      </c>
      <c r="X305">
        <f t="shared" si="33"/>
        <v>2939.1428571428573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32111</v>
      </c>
      <c r="C306">
        <v>18482</v>
      </c>
      <c r="D306">
        <v>1759</v>
      </c>
      <c r="E306">
        <v>177</v>
      </c>
      <c r="F306">
        <v>2114</v>
      </c>
      <c r="G306">
        <f t="shared" si="36"/>
        <v>243541</v>
      </c>
      <c r="H306">
        <v>2641</v>
      </c>
      <c r="I306">
        <v>180</v>
      </c>
      <c r="J306">
        <v>19090</v>
      </c>
      <c r="K306">
        <v>32954</v>
      </c>
      <c r="L306">
        <v>52039</v>
      </c>
      <c r="M306">
        <v>2104</v>
      </c>
      <c r="N306">
        <f t="shared" si="26"/>
        <v>3.3132086132982838E-2</v>
      </c>
      <c r="O306">
        <f t="shared" si="27"/>
        <v>93038.857142857145</v>
      </c>
      <c r="P306">
        <v>11378</v>
      </c>
      <c r="Q306">
        <v>28</v>
      </c>
      <c r="R306">
        <f t="shared" si="28"/>
        <v>40661</v>
      </c>
      <c r="S306">
        <f t="shared" si="29"/>
        <v>2076</v>
      </c>
      <c r="T306">
        <f t="shared" si="30"/>
        <v>3.8453711397900521E-3</v>
      </c>
      <c r="U306">
        <f t="shared" si="37"/>
        <v>4.976119632935648E-2</v>
      </c>
      <c r="V306">
        <f t="shared" si="31"/>
        <v>59343.428571428572</v>
      </c>
      <c r="W306">
        <f t="shared" si="32"/>
        <v>33695.428571428572</v>
      </c>
      <c r="X306">
        <f t="shared" si="33"/>
        <v>2953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3933</v>
      </c>
      <c r="C307">
        <v>11822</v>
      </c>
      <c r="D307">
        <v>1190</v>
      </c>
      <c r="E307">
        <v>189</v>
      </c>
      <c r="F307">
        <v>2282</v>
      </c>
      <c r="G307">
        <f t="shared" si="36"/>
        <v>245823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9393755544919E-2</v>
      </c>
      <c r="O307">
        <f t="shared" si="27"/>
        <v>93715.142857142855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8129051897581E-2</v>
      </c>
      <c r="V307">
        <f t="shared" si="31"/>
        <v>60068.857142857145</v>
      </c>
      <c r="W307">
        <f t="shared" si="32"/>
        <v>33646.285714285717</v>
      </c>
      <c r="X307">
        <f t="shared" si="33"/>
        <v>2964.2857142857142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3558</v>
      </c>
      <c r="C308">
        <v>29625</v>
      </c>
      <c r="D308">
        <v>3580</v>
      </c>
      <c r="E308">
        <v>285</v>
      </c>
      <c r="F308">
        <v>3179</v>
      </c>
      <c r="G308">
        <f t="shared" si="36"/>
        <v>249002</v>
      </c>
      <c r="H308">
        <v>4116</v>
      </c>
      <c r="I308">
        <v>289</v>
      </c>
      <c r="J308">
        <v>29973</v>
      </c>
      <c r="K308">
        <v>100611</v>
      </c>
      <c r="L308">
        <v>130569</v>
      </c>
      <c r="M308">
        <v>4175</v>
      </c>
      <c r="N308">
        <f t="shared" si="26"/>
        <v>3.2664140274895483E-2</v>
      </c>
      <c r="O308">
        <f t="shared" si="27"/>
        <v>94997.142857142855</v>
      </c>
      <c r="P308">
        <v>43620</v>
      </c>
      <c r="Q308">
        <v>143</v>
      </c>
      <c r="R308">
        <f t="shared" si="28"/>
        <v>86949</v>
      </c>
      <c r="S308">
        <f t="shared" si="29"/>
        <v>4032</v>
      </c>
      <c r="T308">
        <f t="shared" si="30"/>
        <v>3.4065019755097773E-3</v>
      </c>
      <c r="U308">
        <f t="shared" si="37"/>
        <v>4.8089311674502033E-2</v>
      </c>
      <c r="V308">
        <f t="shared" si="31"/>
        <v>62202.714285714283</v>
      </c>
      <c r="W308">
        <f t="shared" si="32"/>
        <v>32794.428571428572</v>
      </c>
      <c r="X308">
        <f t="shared" si="33"/>
        <v>2991.2857142857142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100707</v>
      </c>
      <c r="C309">
        <v>27149</v>
      </c>
      <c r="D309">
        <v>3788</v>
      </c>
      <c r="E309">
        <v>293</v>
      </c>
      <c r="F309">
        <v>3337</v>
      </c>
      <c r="G309">
        <f t="shared" si="36"/>
        <v>252339</v>
      </c>
      <c r="H309">
        <v>4304</v>
      </c>
      <c r="I309">
        <v>299</v>
      </c>
      <c r="J309">
        <v>27436</v>
      </c>
      <c r="K309">
        <v>83918</v>
      </c>
      <c r="L309">
        <v>111363</v>
      </c>
      <c r="M309">
        <v>4413</v>
      </c>
      <c r="N309">
        <f t="shared" si="26"/>
        <v>3.418007693625693E-2</v>
      </c>
      <c r="O309">
        <f t="shared" si="27"/>
        <v>94215.28571428571</v>
      </c>
      <c r="P309">
        <v>33719</v>
      </c>
      <c r="Q309">
        <v>117</v>
      </c>
      <c r="R309">
        <f t="shared" si="28"/>
        <v>77644</v>
      </c>
      <c r="S309">
        <f t="shared" si="29"/>
        <v>4296</v>
      </c>
      <c r="T309">
        <f t="shared" si="30"/>
        <v>3.2571347306900081E-3</v>
      </c>
      <c r="U309">
        <f t="shared" si="37"/>
        <v>4.9446915682952682E-2</v>
      </c>
      <c r="V309">
        <f t="shared" si="31"/>
        <v>63074.857142857145</v>
      </c>
      <c r="W309">
        <f t="shared" si="32"/>
        <v>31140.428571428572</v>
      </c>
      <c r="X309">
        <f t="shared" si="33"/>
        <v>3118.8571428571427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20229</v>
      </c>
      <c r="C310">
        <v>19522</v>
      </c>
      <c r="D310">
        <v>2934</v>
      </c>
      <c r="E310">
        <v>339</v>
      </c>
      <c r="F310">
        <v>3860</v>
      </c>
      <c r="G310">
        <f t="shared" si="36"/>
        <v>256199</v>
      </c>
      <c r="H310">
        <v>4917</v>
      </c>
      <c r="I310">
        <v>345</v>
      </c>
      <c r="J310">
        <v>19560</v>
      </c>
      <c r="K310">
        <v>40981</v>
      </c>
      <c r="L310">
        <v>60542</v>
      </c>
      <c r="M310">
        <v>3426</v>
      </c>
      <c r="N310">
        <f t="shared" si="26"/>
        <v>3.6476408715860047E-2</v>
      </c>
      <c r="O310">
        <f t="shared" si="27"/>
        <v>88213.571428571435</v>
      </c>
      <c r="P310">
        <v>14497</v>
      </c>
      <c r="Q310">
        <v>56</v>
      </c>
      <c r="R310">
        <f t="shared" si="28"/>
        <v>46045</v>
      </c>
      <c r="S310">
        <f t="shared" si="29"/>
        <v>3370</v>
      </c>
      <c r="T310">
        <f t="shared" si="30"/>
        <v>3.0892506173461672E-3</v>
      </c>
      <c r="U310">
        <f t="shared" si="37"/>
        <v>5.2285444978702585E-2</v>
      </c>
      <c r="V310">
        <f t="shared" si="31"/>
        <v>59866.428571428572</v>
      </c>
      <c r="W310">
        <f t="shared" si="32"/>
        <v>28347.142857142859</v>
      </c>
      <c r="X310">
        <f t="shared" si="33"/>
        <v>3130.1428571428573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22428</v>
      </c>
      <c r="C311">
        <v>2199</v>
      </c>
      <c r="D311">
        <v>443</v>
      </c>
      <c r="E311">
        <v>105</v>
      </c>
      <c r="F311">
        <v>1033</v>
      </c>
      <c r="G311">
        <f t="shared" si="36"/>
        <v>257232</v>
      </c>
      <c r="H311">
        <v>1313</v>
      </c>
      <c r="I311">
        <v>107</v>
      </c>
      <c r="J311">
        <v>2110</v>
      </c>
      <c r="K311">
        <v>5190</v>
      </c>
      <c r="L311">
        <v>7302</v>
      </c>
      <c r="M311">
        <v>524</v>
      </c>
      <c r="N311">
        <f t="shared" si="26"/>
        <v>3.8330247114434633E-2</v>
      </c>
      <c r="O311">
        <f t="shared" si="27"/>
        <v>72441.857142857145</v>
      </c>
      <c r="P311">
        <v>987</v>
      </c>
      <c r="Q311">
        <v>5</v>
      </c>
      <c r="R311">
        <f t="shared" si="28"/>
        <v>6315</v>
      </c>
      <c r="S311">
        <f t="shared" si="29"/>
        <v>519</v>
      </c>
      <c r="T311">
        <f t="shared" si="30"/>
        <v>2.9686641011544804E-3</v>
      </c>
      <c r="U311">
        <f t="shared" si="37"/>
        <v>5.3841658202781452E-2</v>
      </c>
      <c r="V311">
        <f t="shared" si="31"/>
        <v>50354</v>
      </c>
      <c r="W311">
        <f t="shared" si="32"/>
        <v>22087.857142857141</v>
      </c>
      <c r="X311">
        <f t="shared" si="33"/>
        <v>2711.1428571428573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41282</v>
      </c>
      <c r="C312">
        <v>18854</v>
      </c>
      <c r="D312">
        <v>3368</v>
      </c>
      <c r="E312">
        <v>436</v>
      </c>
      <c r="F312">
        <v>3004</v>
      </c>
      <c r="G312">
        <f t="shared" si="36"/>
        <v>260236</v>
      </c>
      <c r="H312">
        <v>3741</v>
      </c>
      <c r="I312">
        <v>442</v>
      </c>
      <c r="J312">
        <v>18501</v>
      </c>
      <c r="K312">
        <v>46412</v>
      </c>
      <c r="L312">
        <v>64918</v>
      </c>
      <c r="M312">
        <v>3914</v>
      </c>
      <c r="N312">
        <f t="shared" si="26"/>
        <v>4.270516749875241E-2</v>
      </c>
      <c r="O312">
        <f t="shared" si="27"/>
        <v>66699.857142857145</v>
      </c>
      <c r="P312">
        <v>11935</v>
      </c>
      <c r="Q312">
        <v>43</v>
      </c>
      <c r="R312">
        <f t="shared" si="28"/>
        <v>52983</v>
      </c>
      <c r="S312">
        <f t="shared" si="29"/>
        <v>3871</v>
      </c>
      <c r="T312">
        <f t="shared" si="30"/>
        <v>3.1617544241256622E-3</v>
      </c>
      <c r="U312">
        <f t="shared" si="37"/>
        <v>5.7757420018747799E-2</v>
      </c>
      <c r="V312">
        <f t="shared" si="31"/>
        <v>48310.428571428572</v>
      </c>
      <c r="W312">
        <f t="shared" si="32"/>
        <v>18389.428571428572</v>
      </c>
      <c r="X312">
        <f t="shared" si="33"/>
        <v>2790.2857142857142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7792</v>
      </c>
      <c r="C313">
        <v>16510</v>
      </c>
      <c r="D313">
        <v>2902</v>
      </c>
      <c r="E313">
        <v>191</v>
      </c>
      <c r="F313">
        <v>1166</v>
      </c>
      <c r="G313">
        <f t="shared" si="36"/>
        <v>261402</v>
      </c>
      <c r="H313">
        <v>1430</v>
      </c>
      <c r="I313">
        <v>197</v>
      </c>
      <c r="J313">
        <v>16406</v>
      </c>
      <c r="K313">
        <v>30719</v>
      </c>
      <c r="L313">
        <v>47128</v>
      </c>
      <c r="M313">
        <v>3371</v>
      </c>
      <c r="N313">
        <f t="shared" si="26"/>
        <v>4.590162515043681E-2</v>
      </c>
      <c r="O313">
        <f t="shared" si="27"/>
        <v>65998.28571428571</v>
      </c>
      <c r="P313">
        <v>9152</v>
      </c>
      <c r="Q313">
        <v>42</v>
      </c>
      <c r="R313">
        <f t="shared" si="28"/>
        <v>37976</v>
      </c>
      <c r="S313">
        <f t="shared" si="29"/>
        <v>3329</v>
      </c>
      <c r="T313">
        <f t="shared" si="30"/>
        <v>3.3280632411067193E-3</v>
      </c>
      <c r="U313">
        <f t="shared" si="37"/>
        <v>6.1954525944296068E-2</v>
      </c>
      <c r="V313">
        <f t="shared" si="31"/>
        <v>47926.857142857145</v>
      </c>
      <c r="W313">
        <f t="shared" si="32"/>
        <v>18071.428571428572</v>
      </c>
      <c r="X313">
        <f t="shared" si="33"/>
        <v>2969.2857142857142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9109</v>
      </c>
      <c r="C314">
        <v>11317</v>
      </c>
      <c r="D314">
        <v>1758</v>
      </c>
      <c r="E314">
        <v>305</v>
      </c>
      <c r="F314">
        <v>2539</v>
      </c>
      <c r="G314">
        <f t="shared" si="36"/>
        <v>263941</v>
      </c>
      <c r="H314">
        <v>3139</v>
      </c>
      <c r="I314">
        <v>307</v>
      </c>
      <c r="J314">
        <v>11227</v>
      </c>
      <c r="K314">
        <v>26924</v>
      </c>
      <c r="L314">
        <v>38164</v>
      </c>
      <c r="M314">
        <v>1999</v>
      </c>
      <c r="N314">
        <f t="shared" si="26"/>
        <v>4.7440574278347601E-2</v>
      </c>
      <c r="O314">
        <f t="shared" si="27"/>
        <v>65712.28571428571</v>
      </c>
      <c r="P314">
        <v>11840</v>
      </c>
      <c r="Q314">
        <v>37</v>
      </c>
      <c r="R314">
        <f t="shared" si="28"/>
        <v>26324</v>
      </c>
      <c r="S314">
        <f t="shared" si="29"/>
        <v>1962</v>
      </c>
      <c r="T314">
        <f t="shared" si="30"/>
        <v>3.52286282306163E-3</v>
      </c>
      <c r="U314">
        <f t="shared" si="37"/>
        <v>6.3963786067329664E-2</v>
      </c>
      <c r="V314">
        <f t="shared" si="31"/>
        <v>47748</v>
      </c>
      <c r="W314">
        <f t="shared" si="32"/>
        <v>17964.285714285714</v>
      </c>
      <c r="X314">
        <f t="shared" si="33"/>
        <v>3054.1428571428573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8835</v>
      </c>
      <c r="C315">
        <v>29726</v>
      </c>
      <c r="D315">
        <v>5497</v>
      </c>
      <c r="E315">
        <v>468</v>
      </c>
      <c r="F315">
        <v>3322</v>
      </c>
      <c r="G315">
        <f t="shared" si="36"/>
        <v>267263</v>
      </c>
      <c r="H315">
        <v>4458</v>
      </c>
      <c r="I315">
        <v>473</v>
      </c>
      <c r="J315">
        <v>29064</v>
      </c>
      <c r="K315">
        <v>98259</v>
      </c>
      <c r="L315">
        <v>127320</v>
      </c>
      <c r="M315">
        <v>6149</v>
      </c>
      <c r="N315">
        <f t="shared" si="26"/>
        <v>5.2100005035720778E-2</v>
      </c>
      <c r="O315">
        <f t="shared" si="27"/>
        <v>65248.142857142855</v>
      </c>
      <c r="P315">
        <v>37558</v>
      </c>
      <c r="Q315">
        <v>231</v>
      </c>
      <c r="R315">
        <f t="shared" si="28"/>
        <v>89762</v>
      </c>
      <c r="S315">
        <f t="shared" si="29"/>
        <v>5918</v>
      </c>
      <c r="T315">
        <f t="shared" si="30"/>
        <v>4.4365349909765393E-3</v>
      </c>
      <c r="U315">
        <f t="shared" si="37"/>
        <v>6.9025571949479156E-2</v>
      </c>
      <c r="V315">
        <f t="shared" si="31"/>
        <v>48149.857142857145</v>
      </c>
      <c r="W315">
        <f t="shared" si="32"/>
        <v>17098.285714285714</v>
      </c>
      <c r="X315">
        <f t="shared" si="33"/>
        <v>3323.5714285714284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8864</v>
      </c>
      <c r="C316">
        <v>30029</v>
      </c>
      <c r="D316">
        <v>5857</v>
      </c>
      <c r="E316">
        <v>428</v>
      </c>
      <c r="F316">
        <v>2928</v>
      </c>
      <c r="G316">
        <f t="shared" si="36"/>
        <v>270191</v>
      </c>
      <c r="H316">
        <v>3848</v>
      </c>
      <c r="I316">
        <v>432</v>
      </c>
      <c r="J316">
        <v>29517</v>
      </c>
      <c r="K316">
        <v>83630</v>
      </c>
      <c r="L316">
        <v>113134</v>
      </c>
      <c r="M316">
        <v>6567</v>
      </c>
      <c r="N316">
        <f t="shared" si="26"/>
        <v>5.6596613363343713E-2</v>
      </c>
      <c r="O316">
        <f t="shared" si="27"/>
        <v>65501.142857142855</v>
      </c>
      <c r="P316">
        <v>29894</v>
      </c>
      <c r="Q316">
        <v>166</v>
      </c>
      <c r="R316">
        <f t="shared" si="28"/>
        <v>83240</v>
      </c>
      <c r="S316">
        <f t="shared" si="29"/>
        <v>6401</v>
      </c>
      <c r="T316">
        <f t="shared" si="30"/>
        <v>5.0059121548725648E-3</v>
      </c>
      <c r="U316">
        <f t="shared" si="37"/>
        <v>7.4041646602168429E-2</v>
      </c>
      <c r="V316">
        <f t="shared" si="31"/>
        <v>48949.285714285717</v>
      </c>
      <c r="W316">
        <f t="shared" si="32"/>
        <v>16551.857142857141</v>
      </c>
      <c r="X316">
        <f t="shared" si="33"/>
        <v>3624.2857142857142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8230</v>
      </c>
      <c r="C317">
        <v>29366</v>
      </c>
      <c r="D317">
        <v>6074</v>
      </c>
      <c r="E317">
        <v>349</v>
      </c>
      <c r="F317">
        <v>1978</v>
      </c>
      <c r="G317">
        <f t="shared" si="36"/>
        <v>272169</v>
      </c>
      <c r="H317">
        <v>2663</v>
      </c>
      <c r="I317">
        <v>353</v>
      </c>
      <c r="J317">
        <v>28772</v>
      </c>
      <c r="K317">
        <v>72540</v>
      </c>
      <c r="L317">
        <v>101305</v>
      </c>
      <c r="M317">
        <v>6788</v>
      </c>
      <c r="N317">
        <f t="shared" si="26"/>
        <v>5.8709598594751146E-2</v>
      </c>
      <c r="O317">
        <f t="shared" si="27"/>
        <v>71324.428571428565</v>
      </c>
      <c r="P317">
        <v>23485</v>
      </c>
      <c r="Q317">
        <v>112</v>
      </c>
      <c r="R317">
        <f t="shared" si="28"/>
        <v>77820</v>
      </c>
      <c r="S317">
        <f t="shared" si="29"/>
        <v>6676</v>
      </c>
      <c r="T317">
        <f t="shared" si="30"/>
        <v>5.0940721339837085E-3</v>
      </c>
      <c r="U317">
        <f t="shared" si="37"/>
        <v>7.6587789113829394E-2</v>
      </c>
      <c r="V317">
        <f t="shared" si="31"/>
        <v>53488.571428571428</v>
      </c>
      <c r="W317">
        <f t="shared" si="32"/>
        <v>17835.857142857141</v>
      </c>
      <c r="X317">
        <f t="shared" si="33"/>
        <v>4096.5714285714284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6843</v>
      </c>
      <c r="C318">
        <v>28613</v>
      </c>
      <c r="D318">
        <v>5810</v>
      </c>
      <c r="E318">
        <v>464</v>
      </c>
      <c r="F318">
        <v>3452</v>
      </c>
      <c r="G318">
        <f t="shared" si="36"/>
        <v>275621</v>
      </c>
      <c r="H318">
        <v>4427</v>
      </c>
      <c r="I318">
        <v>469</v>
      </c>
      <c r="J318">
        <v>28203</v>
      </c>
      <c r="K318">
        <v>80269</v>
      </c>
      <c r="L318">
        <v>108474</v>
      </c>
      <c r="M318">
        <v>6535</v>
      </c>
      <c r="N318">
        <f t="shared" si="26"/>
        <v>5.8828231822171298E-2</v>
      </c>
      <c r="O318">
        <f t="shared" si="27"/>
        <v>85777.571428571435</v>
      </c>
      <c r="P318">
        <v>27341</v>
      </c>
      <c r="Q318">
        <v>115</v>
      </c>
      <c r="R318">
        <f t="shared" si="28"/>
        <v>81133</v>
      </c>
      <c r="S318">
        <f t="shared" si="29"/>
        <v>6420</v>
      </c>
      <c r="T318">
        <f t="shared" si="30"/>
        <v>4.9336992824311364E-3</v>
      </c>
      <c r="U318">
        <f t="shared" si="37"/>
        <v>7.6968110444797636E-2</v>
      </c>
      <c r="V318">
        <f t="shared" si="31"/>
        <v>64176.857142857145</v>
      </c>
      <c r="W318">
        <f t="shared" si="32"/>
        <v>21600.714285714286</v>
      </c>
      <c r="X318">
        <f t="shared" si="33"/>
        <v>4939.5714285714284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4626</v>
      </c>
      <c r="C319">
        <v>27783</v>
      </c>
      <c r="D319">
        <v>5289</v>
      </c>
      <c r="E319">
        <v>289</v>
      </c>
      <c r="F319">
        <v>2209</v>
      </c>
      <c r="G319">
        <f t="shared" si="36"/>
        <v>277830</v>
      </c>
      <c r="H319">
        <v>2832</v>
      </c>
      <c r="I319">
        <v>294</v>
      </c>
      <c r="J319">
        <v>27388</v>
      </c>
      <c r="K319">
        <v>69366</v>
      </c>
      <c r="L319">
        <v>96766</v>
      </c>
      <c r="M319">
        <v>6140</v>
      </c>
      <c r="N319">
        <f t="shared" si="26"/>
        <v>5.9385630983202355E-2</v>
      </c>
      <c r="O319">
        <f t="shared" si="27"/>
        <v>90327.28571428571</v>
      </c>
      <c r="P319">
        <v>22007</v>
      </c>
      <c r="Q319">
        <v>93</v>
      </c>
      <c r="R319">
        <f t="shared" si="28"/>
        <v>74759</v>
      </c>
      <c r="S319">
        <f t="shared" si="29"/>
        <v>6047</v>
      </c>
      <c r="T319">
        <f t="shared" si="30"/>
        <v>4.935607681194467E-3</v>
      </c>
      <c r="U319">
        <f t="shared" si="37"/>
        <v>7.8029527784736763E-2</v>
      </c>
      <c r="V319">
        <f t="shared" si="31"/>
        <v>67287.71428571429</v>
      </c>
      <c r="W319">
        <f t="shared" si="32"/>
        <v>23039.571428571428</v>
      </c>
      <c r="X319">
        <f t="shared" si="33"/>
        <v>5250.4285714285716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7000</v>
      </c>
      <c r="C320">
        <v>12374</v>
      </c>
      <c r="D320">
        <v>2182</v>
      </c>
      <c r="E320">
        <v>281</v>
      </c>
      <c r="F320">
        <v>1861</v>
      </c>
      <c r="G320">
        <f t="shared" si="36"/>
        <v>279691</v>
      </c>
      <c r="H320">
        <v>2432</v>
      </c>
      <c r="I320">
        <v>282</v>
      </c>
      <c r="J320">
        <v>12200</v>
      </c>
      <c r="K320">
        <v>24531</v>
      </c>
      <c r="L320">
        <v>36735</v>
      </c>
      <c r="M320">
        <v>2483</v>
      </c>
      <c r="N320">
        <f t="shared" si="26"/>
        <v>5.895018154102441E-2</v>
      </c>
      <c r="O320">
        <f t="shared" si="27"/>
        <v>88842.571428571435</v>
      </c>
      <c r="P320">
        <v>6886</v>
      </c>
      <c r="Q320">
        <v>32</v>
      </c>
      <c r="R320">
        <f t="shared" si="28"/>
        <v>29849</v>
      </c>
      <c r="S320">
        <f t="shared" si="29"/>
        <v>2451</v>
      </c>
      <c r="T320">
        <f t="shared" si="30"/>
        <v>4.9430542541082064E-3</v>
      </c>
      <c r="U320">
        <f t="shared" si="37"/>
        <v>7.7502716645747233E-2</v>
      </c>
      <c r="V320">
        <f t="shared" si="31"/>
        <v>66126.71428571429</v>
      </c>
      <c r="W320">
        <f t="shared" si="32"/>
        <v>22715.857142857141</v>
      </c>
      <c r="X320">
        <f t="shared" si="33"/>
        <v>5125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8470</v>
      </c>
      <c r="C321">
        <v>11470</v>
      </c>
      <c r="D321">
        <v>2094</v>
      </c>
      <c r="E321">
        <v>289</v>
      </c>
      <c r="F321">
        <v>1914</v>
      </c>
      <c r="G321">
        <f t="shared" si="36"/>
        <v>281605</v>
      </c>
      <c r="H321">
        <v>2440</v>
      </c>
      <c r="I321">
        <v>294</v>
      </c>
      <c r="J321">
        <v>11210</v>
      </c>
      <c r="K321">
        <v>23243</v>
      </c>
      <c r="L321">
        <v>34454</v>
      </c>
      <c r="M321">
        <v>2361</v>
      </c>
      <c r="N321">
        <f t="shared" si="26"/>
        <v>5.9889548163341896E-2</v>
      </c>
      <c r="O321">
        <f t="shared" si="27"/>
        <v>88312.571428571435</v>
      </c>
      <c r="P321">
        <v>8343</v>
      </c>
      <c r="Q321">
        <v>22</v>
      </c>
      <c r="R321">
        <f t="shared" si="28"/>
        <v>26111</v>
      </c>
      <c r="S321">
        <f t="shared" si="29"/>
        <v>2339</v>
      </c>
      <c r="T321">
        <f t="shared" si="30"/>
        <v>4.9577529997299275E-3</v>
      </c>
      <c r="U321">
        <f t="shared" si="37"/>
        <v>7.8353224948884095E-2</v>
      </c>
      <c r="V321">
        <f t="shared" si="31"/>
        <v>66096.28571428571</v>
      </c>
      <c r="W321">
        <f t="shared" si="32"/>
        <v>22216.285714285714</v>
      </c>
      <c r="X321">
        <f t="shared" si="33"/>
        <v>5178.8571428571431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7685</v>
      </c>
      <c r="C322">
        <v>29215</v>
      </c>
      <c r="D322">
        <v>6201</v>
      </c>
      <c r="E322">
        <v>480</v>
      </c>
      <c r="F322">
        <v>2923</v>
      </c>
      <c r="G322">
        <f t="shared" si="36"/>
        <v>284528</v>
      </c>
      <c r="H322">
        <v>3911</v>
      </c>
      <c r="I322">
        <v>484</v>
      </c>
      <c r="J322">
        <v>28009</v>
      </c>
      <c r="K322">
        <v>94905</v>
      </c>
      <c r="L322">
        <v>122907</v>
      </c>
      <c r="M322">
        <v>7058</v>
      </c>
      <c r="N322">
        <f t="shared" si="26"/>
        <v>6.1801148629383733E-2</v>
      </c>
      <c r="O322">
        <f t="shared" si="27"/>
        <v>87682.142857142855</v>
      </c>
      <c r="P322">
        <v>35295</v>
      </c>
      <c r="Q322">
        <v>171</v>
      </c>
      <c r="R322">
        <f t="shared" si="28"/>
        <v>87612</v>
      </c>
      <c r="S322">
        <f t="shared" si="29"/>
        <v>6887</v>
      </c>
      <c r="T322">
        <f t="shared" si="30"/>
        <v>4.6394477034407602E-3</v>
      </c>
      <c r="U322">
        <f t="shared" si="37"/>
        <v>8.08231492821221E-2</v>
      </c>
      <c r="V322">
        <f t="shared" si="31"/>
        <v>65789.142857142855</v>
      </c>
      <c r="W322">
        <f t="shared" si="32"/>
        <v>21893</v>
      </c>
      <c r="X322">
        <f t="shared" si="33"/>
        <v>5317.2857142857147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4341</v>
      </c>
      <c r="C323">
        <v>26656</v>
      </c>
      <c r="D323">
        <v>5388</v>
      </c>
      <c r="E323">
        <v>412</v>
      </c>
      <c r="F323">
        <v>3205</v>
      </c>
      <c r="G323">
        <f t="shared" si="36"/>
        <v>287733</v>
      </c>
      <c r="H323">
        <v>4081</v>
      </c>
      <c r="I323">
        <v>416</v>
      </c>
      <c r="J323">
        <v>25792</v>
      </c>
      <c r="K323">
        <v>81436</v>
      </c>
      <c r="L323">
        <v>107219</v>
      </c>
      <c r="M323">
        <v>6166</v>
      </c>
      <c r="N323">
        <f t="shared" si="26"/>
        <v>6.174283552133715E-2</v>
      </c>
      <c r="O323">
        <f t="shared" si="27"/>
        <v>86837.142857142855</v>
      </c>
      <c r="P323">
        <v>27844</v>
      </c>
      <c r="Q323">
        <v>142</v>
      </c>
      <c r="R323">
        <f t="shared" si="28"/>
        <v>79375</v>
      </c>
      <c r="S323">
        <f t="shared" si="29"/>
        <v>6024</v>
      </c>
      <c r="T323">
        <f t="shared" si="30"/>
        <v>4.5436207432490525E-3</v>
      </c>
      <c r="U323">
        <f t="shared" si="37"/>
        <v>8.0681646480196378E-2</v>
      </c>
      <c r="V323">
        <f t="shared" si="31"/>
        <v>65237</v>
      </c>
      <c r="W323">
        <f t="shared" si="32"/>
        <v>21600.142857142859</v>
      </c>
      <c r="X323">
        <f t="shared" si="33"/>
        <v>5263.4285714285716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20995</v>
      </c>
      <c r="C324">
        <v>26654</v>
      </c>
      <c r="D324">
        <v>5404</v>
      </c>
      <c r="E324">
        <v>460</v>
      </c>
      <c r="F324">
        <v>3607</v>
      </c>
      <c r="G324">
        <f t="shared" si="36"/>
        <v>291340</v>
      </c>
      <c r="H324">
        <v>4887</v>
      </c>
      <c r="I324">
        <v>468</v>
      </c>
      <c r="J324">
        <v>25886</v>
      </c>
      <c r="K324">
        <v>70961</v>
      </c>
      <c r="L324">
        <v>96854</v>
      </c>
      <c r="M324">
        <v>6207</v>
      </c>
      <c r="N324">
        <f t="shared" si="26"/>
        <v>6.1235414122096286E-2</v>
      </c>
      <c r="O324">
        <f t="shared" si="27"/>
        <v>86201.28571428571</v>
      </c>
      <c r="P324">
        <v>22866</v>
      </c>
      <c r="Q324">
        <v>113</v>
      </c>
      <c r="R324">
        <f t="shared" si="28"/>
        <v>73988</v>
      </c>
      <c r="S324">
        <f t="shared" si="29"/>
        <v>6094</v>
      </c>
      <c r="T324">
        <f t="shared" si="30"/>
        <v>4.5689391826380307E-3</v>
      </c>
      <c r="U324">
        <f t="shared" si="37"/>
        <v>8.0079147223995034E-2</v>
      </c>
      <c r="V324">
        <f t="shared" si="31"/>
        <v>64689.571428571428</v>
      </c>
      <c r="W324">
        <f t="shared" si="32"/>
        <v>21511.714285714286</v>
      </c>
      <c r="X324">
        <f t="shared" si="33"/>
        <v>5180.2857142857147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7344</v>
      </c>
      <c r="C325">
        <v>26349</v>
      </c>
      <c r="D325">
        <v>5454</v>
      </c>
      <c r="E325">
        <v>443</v>
      </c>
      <c r="F325">
        <v>3513</v>
      </c>
      <c r="G325">
        <f t="shared" si="36"/>
        <v>294853</v>
      </c>
      <c r="H325">
        <v>4871</v>
      </c>
      <c r="I325">
        <v>453</v>
      </c>
      <c r="J325">
        <v>25495</v>
      </c>
      <c r="K325">
        <v>81936</v>
      </c>
      <c r="L325">
        <v>107424</v>
      </c>
      <c r="M325">
        <v>6405</v>
      </c>
      <c r="N325">
        <f t="shared" si="26"/>
        <v>6.1126338279995814E-2</v>
      </c>
      <c r="O325">
        <f t="shared" si="27"/>
        <v>86051.28571428571</v>
      </c>
      <c r="P325">
        <v>26092</v>
      </c>
      <c r="Q325">
        <v>114</v>
      </c>
      <c r="R325">
        <f t="shared" si="28"/>
        <v>81332</v>
      </c>
      <c r="S325">
        <f t="shared" si="29"/>
        <v>6291</v>
      </c>
      <c r="T325">
        <f t="shared" si="30"/>
        <v>4.6004566974479849E-3</v>
      </c>
      <c r="U325">
        <f t="shared" si="37"/>
        <v>7.9759219117666535E-2</v>
      </c>
      <c r="V325">
        <f t="shared" si="31"/>
        <v>64718</v>
      </c>
      <c r="W325">
        <f t="shared" si="32"/>
        <v>21333.285714285714</v>
      </c>
      <c r="X325">
        <f t="shared" si="33"/>
        <v>5161.8571428571431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72627</v>
      </c>
      <c r="C326">
        <v>25283</v>
      </c>
      <c r="D326">
        <v>4925</v>
      </c>
      <c r="E326">
        <v>297</v>
      </c>
      <c r="F326">
        <v>3174</v>
      </c>
      <c r="G326">
        <f t="shared" si="36"/>
        <v>298027</v>
      </c>
      <c r="H326">
        <v>4980</v>
      </c>
      <c r="I326">
        <v>303</v>
      </c>
      <c r="J326">
        <v>24567</v>
      </c>
      <c r="K326">
        <v>70836</v>
      </c>
      <c r="L326">
        <v>95412</v>
      </c>
      <c r="M326">
        <v>5949</v>
      </c>
      <c r="N326">
        <f t="shared" si="26"/>
        <v>6.0946248367318073E-2</v>
      </c>
      <c r="O326">
        <f t="shared" si="27"/>
        <v>85857.857142857145</v>
      </c>
      <c r="P326">
        <v>22326</v>
      </c>
      <c r="Q326">
        <v>88</v>
      </c>
      <c r="R326">
        <f t="shared" si="28"/>
        <v>73086</v>
      </c>
      <c r="S326">
        <f t="shared" si="29"/>
        <v>5861</v>
      </c>
      <c r="T326">
        <f t="shared" si="30"/>
        <v>4.5572394622190151E-3</v>
      </c>
      <c r="U326">
        <f t="shared" si="37"/>
        <v>7.9642762981524437E-2</v>
      </c>
      <c r="V326">
        <f t="shared" si="31"/>
        <v>64479</v>
      </c>
      <c r="W326">
        <f t="shared" si="32"/>
        <v>21378.857142857141</v>
      </c>
      <c r="X326">
        <f t="shared" si="33"/>
        <v>5135.2857142857147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7896</v>
      </c>
      <c r="C327">
        <v>15269</v>
      </c>
      <c r="D327">
        <v>2859</v>
      </c>
      <c r="E327">
        <v>219</v>
      </c>
      <c r="F327">
        <v>1665</v>
      </c>
      <c r="G327">
        <f t="shared" si="36"/>
        <v>299692</v>
      </c>
      <c r="H327">
        <v>2392</v>
      </c>
      <c r="I327">
        <v>222</v>
      </c>
      <c r="J327">
        <v>14875</v>
      </c>
      <c r="K327">
        <v>30125</v>
      </c>
      <c r="L327">
        <v>44997</v>
      </c>
      <c r="M327">
        <v>3428</v>
      </c>
      <c r="N327">
        <f t="shared" si="26"/>
        <v>6.1670827404077359E-2</v>
      </c>
      <c r="O327">
        <f t="shared" si="27"/>
        <v>87038.142857142855</v>
      </c>
      <c r="P327">
        <v>7198</v>
      </c>
      <c r="Q327">
        <v>25</v>
      </c>
      <c r="R327">
        <f t="shared" si="28"/>
        <v>37799</v>
      </c>
      <c r="S327">
        <f t="shared" si="29"/>
        <v>3403</v>
      </c>
      <c r="T327">
        <f t="shared" si="30"/>
        <v>4.501080259262223E-3</v>
      </c>
      <c r="U327">
        <f t="shared" si="37"/>
        <v>8.0336945328029638E-2</v>
      </c>
      <c r="V327">
        <f t="shared" si="31"/>
        <v>65614.71428571429</v>
      </c>
      <c r="W327">
        <f t="shared" si="32"/>
        <v>21423.428571428572</v>
      </c>
      <c r="X327">
        <f t="shared" si="33"/>
        <v>5271.2857142857147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500034</v>
      </c>
      <c r="C328">
        <v>12138</v>
      </c>
      <c r="D328">
        <v>2198</v>
      </c>
      <c r="E328">
        <v>354</v>
      </c>
      <c r="F328">
        <v>2408</v>
      </c>
      <c r="G328">
        <f t="shared" si="36"/>
        <v>302100</v>
      </c>
      <c r="H328">
        <v>3234</v>
      </c>
      <c r="I328">
        <v>358</v>
      </c>
      <c r="J328">
        <v>11806</v>
      </c>
      <c r="K328">
        <v>27074</v>
      </c>
      <c r="L328">
        <v>38872</v>
      </c>
      <c r="M328">
        <v>2584</v>
      </c>
      <c r="N328">
        <f t="shared" ref="N328:N391" si="40">((SUM(M322:M328))/(SUM(L322:L328)))</f>
        <v>6.1590229515142134E-2</v>
      </c>
      <c r="O328">
        <f t="shared" ref="O328:O391" si="41">AVERAGE(L322:L328)</f>
        <v>87669.28571428571</v>
      </c>
      <c r="P328">
        <v>7921</v>
      </c>
      <c r="Q328">
        <v>28</v>
      </c>
      <c r="R328">
        <f t="shared" si="28"/>
        <v>30951</v>
      </c>
      <c r="S328">
        <f t="shared" si="29"/>
        <v>2556</v>
      </c>
      <c r="T328">
        <f t="shared" si="30"/>
        <v>4.5539045886774281E-3</v>
      </c>
      <c r="U328">
        <f t="shared" si="37"/>
        <v>7.9966734390047894E-2</v>
      </c>
      <c r="V328">
        <f t="shared" si="31"/>
        <v>66306.142857142855</v>
      </c>
      <c r="W328">
        <f t="shared" si="32"/>
        <v>21363.142857142859</v>
      </c>
      <c r="X328">
        <f t="shared" si="33"/>
        <v>5302.2857142857147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8151</v>
      </c>
      <c r="C329">
        <v>28117</v>
      </c>
      <c r="D329">
        <v>6267</v>
      </c>
      <c r="E329">
        <v>504</v>
      </c>
      <c r="F329">
        <v>4728</v>
      </c>
      <c r="G329">
        <f t="shared" si="36"/>
        <v>306828</v>
      </c>
      <c r="H329">
        <v>7366</v>
      </c>
      <c r="I329">
        <v>515</v>
      </c>
      <c r="J329">
        <v>26556</v>
      </c>
      <c r="K329">
        <v>93833</v>
      </c>
      <c r="L329">
        <v>120393</v>
      </c>
      <c r="M329">
        <v>7304</v>
      </c>
      <c r="N329">
        <f t="shared" si="40"/>
        <v>6.2246081702175007E-2</v>
      </c>
      <c r="O329">
        <f t="shared" si="41"/>
        <v>87310.142857142855</v>
      </c>
      <c r="P329">
        <v>29311</v>
      </c>
      <c r="Q329">
        <v>136</v>
      </c>
      <c r="R329">
        <f t="shared" si="28"/>
        <v>91082</v>
      </c>
      <c r="S329">
        <f t="shared" si="29"/>
        <v>7168</v>
      </c>
      <c r="T329">
        <f t="shared" si="30"/>
        <v>4.4999233759177477E-3</v>
      </c>
      <c r="U329">
        <f t="shared" si="37"/>
        <v>7.9974252212834121E-2</v>
      </c>
      <c r="V329">
        <f t="shared" si="31"/>
        <v>66801.857142857145</v>
      </c>
      <c r="W329">
        <f t="shared" si="32"/>
        <v>20508.285714285714</v>
      </c>
      <c r="X329">
        <f t="shared" si="33"/>
        <v>5342.4285714285716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7627</v>
      </c>
      <c r="C330">
        <v>29476</v>
      </c>
      <c r="D330">
        <v>5978</v>
      </c>
      <c r="E330">
        <v>352</v>
      </c>
      <c r="F330">
        <v>3073</v>
      </c>
      <c r="G330">
        <f t="shared" si="36"/>
        <v>309901</v>
      </c>
      <c r="H330">
        <v>4829</v>
      </c>
      <c r="I330">
        <v>363</v>
      </c>
      <c r="J330">
        <v>28208</v>
      </c>
      <c r="K330">
        <v>86074</v>
      </c>
      <c r="L330">
        <v>114273</v>
      </c>
      <c r="M330">
        <v>6990</v>
      </c>
      <c r="N330">
        <f t="shared" si="40"/>
        <v>6.2868696671923657E-2</v>
      </c>
      <c r="O330">
        <f t="shared" si="41"/>
        <v>88317.857142857145</v>
      </c>
      <c r="P330">
        <v>25341</v>
      </c>
      <c r="Q330">
        <v>143</v>
      </c>
      <c r="R330">
        <f t="shared" si="28"/>
        <v>88932</v>
      </c>
      <c r="S330">
        <f t="shared" si="29"/>
        <v>6847</v>
      </c>
      <c r="T330">
        <f t="shared" si="30"/>
        <v>4.5868632802807414E-3</v>
      </c>
      <c r="U330">
        <f t="shared" si="37"/>
        <v>8.0097239977366563E-2</v>
      </c>
      <c r="V330">
        <f t="shared" si="31"/>
        <v>68167.142857142855</v>
      </c>
      <c r="W330">
        <f t="shared" si="32"/>
        <v>20150.714285714286</v>
      </c>
      <c r="X330">
        <f t="shared" si="33"/>
        <v>5460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6219</v>
      </c>
      <c r="C331">
        <v>28592</v>
      </c>
      <c r="D331">
        <v>5642</v>
      </c>
      <c r="E331">
        <v>430</v>
      </c>
      <c r="F331">
        <v>4020</v>
      </c>
      <c r="G331">
        <f t="shared" si="36"/>
        <v>313921</v>
      </c>
      <c r="H331">
        <v>6055</v>
      </c>
      <c r="I331">
        <v>435</v>
      </c>
      <c r="J331">
        <v>27598</v>
      </c>
      <c r="K331">
        <v>79905</v>
      </c>
      <c r="L331">
        <v>107489</v>
      </c>
      <c r="M331">
        <v>6582</v>
      </c>
      <c r="N331">
        <f t="shared" si="40"/>
        <v>6.2401806443405525E-2</v>
      </c>
      <c r="O331">
        <f t="shared" si="41"/>
        <v>89837.142857142855</v>
      </c>
      <c r="P331">
        <v>22430</v>
      </c>
      <c r="Q331">
        <v>89</v>
      </c>
      <c r="R331">
        <f t="shared" si="28"/>
        <v>85059</v>
      </c>
      <c r="S331">
        <f t="shared" si="29"/>
        <v>6493</v>
      </c>
      <c r="T331">
        <f t="shared" si="30"/>
        <v>4.4304112531023546E-3</v>
      </c>
      <c r="U331">
        <f t="shared" si="37"/>
        <v>7.9098232225478807E-2</v>
      </c>
      <c r="V331">
        <f t="shared" si="31"/>
        <v>69748.71428571429</v>
      </c>
      <c r="W331">
        <f t="shared" si="32"/>
        <v>20088.428571428572</v>
      </c>
      <c r="X331">
        <f t="shared" si="33"/>
        <v>5517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9066</v>
      </c>
      <c r="C332">
        <v>12847</v>
      </c>
      <c r="D332">
        <v>1565</v>
      </c>
      <c r="E332">
        <v>203</v>
      </c>
      <c r="F332">
        <v>1760</v>
      </c>
      <c r="G332">
        <f t="shared" si="36"/>
        <v>315681</v>
      </c>
      <c r="H332">
        <v>3131</v>
      </c>
      <c r="I332">
        <v>204</v>
      </c>
      <c r="J332">
        <v>12471</v>
      </c>
      <c r="K332">
        <v>30781</v>
      </c>
      <c r="L332">
        <v>43249</v>
      </c>
      <c r="M332">
        <v>1826</v>
      </c>
      <c r="N332">
        <f t="shared" si="40"/>
        <v>6.1384665787120256E-2</v>
      </c>
      <c r="O332">
        <f t="shared" si="41"/>
        <v>80669.28571428571</v>
      </c>
      <c r="P332">
        <v>10230</v>
      </c>
      <c r="Q332">
        <v>16</v>
      </c>
      <c r="R332">
        <f t="shared" si="28"/>
        <v>33019</v>
      </c>
      <c r="S332">
        <f t="shared" si="29"/>
        <v>1810</v>
      </c>
      <c r="T332">
        <f t="shared" si="30"/>
        <v>4.2081807032871904E-3</v>
      </c>
      <c r="U332">
        <f t="shared" si="37"/>
        <v>7.7599061664636038E-2</v>
      </c>
      <c r="V332">
        <f t="shared" si="31"/>
        <v>62846.857142857145</v>
      </c>
      <c r="W332">
        <f t="shared" si="32"/>
        <v>17822.428571428572</v>
      </c>
      <c r="X332">
        <f t="shared" si="33"/>
        <v>4876.8571428571431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5814</v>
      </c>
      <c r="C333">
        <v>26748</v>
      </c>
      <c r="D333">
        <v>5678</v>
      </c>
      <c r="E333">
        <v>642</v>
      </c>
      <c r="F333">
        <v>5505</v>
      </c>
      <c r="G333">
        <f t="shared" si="36"/>
        <v>321186</v>
      </c>
      <c r="H333">
        <v>8690</v>
      </c>
      <c r="I333">
        <v>654</v>
      </c>
      <c r="J333">
        <v>25429</v>
      </c>
      <c r="K333">
        <v>79947</v>
      </c>
      <c r="L333">
        <v>105393</v>
      </c>
      <c r="M333">
        <v>6637</v>
      </c>
      <c r="N333">
        <f t="shared" si="40"/>
        <v>6.1515732616859185E-2</v>
      </c>
      <c r="O333">
        <f t="shared" si="41"/>
        <v>82095.142857142855</v>
      </c>
      <c r="P333">
        <v>22254</v>
      </c>
      <c r="Q333">
        <v>97</v>
      </c>
      <c r="R333">
        <f t="shared" si="28"/>
        <v>83139</v>
      </c>
      <c r="S333">
        <f t="shared" si="29"/>
        <v>6540</v>
      </c>
      <c r="T333">
        <f t="shared" si="30"/>
        <v>4.2827926374463645E-3</v>
      </c>
      <c r="U333">
        <f t="shared" si="37"/>
        <v>7.7374378029294574E-2</v>
      </c>
      <c r="V333">
        <f t="shared" si="31"/>
        <v>64283</v>
      </c>
      <c r="W333">
        <f t="shared" si="32"/>
        <v>17812.142857142859</v>
      </c>
      <c r="X333">
        <f t="shared" si="33"/>
        <v>4973.8571428571431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5705</v>
      </c>
      <c r="C334">
        <v>19891</v>
      </c>
      <c r="D334">
        <v>3640</v>
      </c>
      <c r="E334">
        <v>297</v>
      </c>
      <c r="F334">
        <v>1882</v>
      </c>
      <c r="G334">
        <f t="shared" si="36"/>
        <v>323068</v>
      </c>
      <c r="H334">
        <v>2895</v>
      </c>
      <c r="I334">
        <v>299</v>
      </c>
      <c r="J334">
        <v>19171</v>
      </c>
      <c r="K334">
        <v>35853</v>
      </c>
      <c r="L334">
        <v>55020</v>
      </c>
      <c r="M334">
        <v>4376</v>
      </c>
      <c r="N334">
        <f t="shared" si="40"/>
        <v>6.2082577233366798E-2</v>
      </c>
      <c r="O334">
        <f t="shared" si="41"/>
        <v>83527</v>
      </c>
      <c r="P334">
        <v>5880</v>
      </c>
      <c r="Q334">
        <v>32</v>
      </c>
      <c r="R334">
        <f t="shared" si="28"/>
        <v>49140</v>
      </c>
      <c r="S334">
        <f t="shared" si="29"/>
        <v>4344</v>
      </c>
      <c r="T334">
        <f t="shared" si="30"/>
        <v>4.3852894209958906E-3</v>
      </c>
      <c r="U334">
        <f t="shared" si="37"/>
        <v>7.7512019803954724E-2</v>
      </c>
      <c r="V334">
        <f t="shared" si="31"/>
        <v>65903.142857142855</v>
      </c>
      <c r="W334">
        <f t="shared" si="32"/>
        <v>17623.857142857141</v>
      </c>
      <c r="X334">
        <f t="shared" si="33"/>
        <v>5108.2857142857147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9305</v>
      </c>
      <c r="C335">
        <v>13600</v>
      </c>
      <c r="D335">
        <v>2329</v>
      </c>
      <c r="E335">
        <v>413</v>
      </c>
      <c r="F335">
        <v>2932</v>
      </c>
      <c r="G335">
        <f t="shared" si="36"/>
        <v>326000</v>
      </c>
      <c r="H335">
        <v>4229</v>
      </c>
      <c r="I335">
        <v>418</v>
      </c>
      <c r="J335">
        <v>13186</v>
      </c>
      <c r="K335">
        <v>27817</v>
      </c>
      <c r="L335">
        <v>41009</v>
      </c>
      <c r="M335">
        <v>2721</v>
      </c>
      <c r="N335">
        <f t="shared" si="40"/>
        <v>6.2089955114463233E-2</v>
      </c>
      <c r="O335">
        <f t="shared" si="41"/>
        <v>83832.28571428571</v>
      </c>
      <c r="P335">
        <v>3867</v>
      </c>
      <c r="Q335">
        <v>25</v>
      </c>
      <c r="R335">
        <f t="shared" si="28"/>
        <v>37142</v>
      </c>
      <c r="S335">
        <f t="shared" si="29"/>
        <v>2696</v>
      </c>
      <c r="T335">
        <f t="shared" si="30"/>
        <v>4.5091482068173629E-3</v>
      </c>
      <c r="U335">
        <f t="shared" si="37"/>
        <v>7.6785030576689853E-2</v>
      </c>
      <c r="V335">
        <f t="shared" si="31"/>
        <v>66787.571428571435</v>
      </c>
      <c r="W335">
        <f t="shared" si="32"/>
        <v>17044.714285714286</v>
      </c>
      <c r="X335">
        <f t="shared" si="33"/>
        <v>5128.2857142857147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93224</v>
      </c>
      <c r="C336">
        <v>33919</v>
      </c>
      <c r="D336">
        <v>6463</v>
      </c>
      <c r="E336">
        <v>454</v>
      </c>
      <c r="F336">
        <v>4638</v>
      </c>
      <c r="G336">
        <f t="shared" si="36"/>
        <v>330638</v>
      </c>
      <c r="H336">
        <v>8035</v>
      </c>
      <c r="I336">
        <v>467</v>
      </c>
      <c r="J336">
        <v>32350</v>
      </c>
      <c r="K336">
        <v>107528</v>
      </c>
      <c r="L336">
        <v>139877</v>
      </c>
      <c r="M336">
        <v>7647</v>
      </c>
      <c r="N336">
        <f t="shared" si="40"/>
        <v>6.066038825023503E-2</v>
      </c>
      <c r="O336">
        <f t="shared" si="41"/>
        <v>86615.71428571429</v>
      </c>
      <c r="P336">
        <v>22854</v>
      </c>
      <c r="Q336">
        <v>125</v>
      </c>
      <c r="R336">
        <f t="shared" ref="R336:R399" si="42">L336-P336</f>
        <v>117023</v>
      </c>
      <c r="S336">
        <f t="shared" ref="S336:S399" si="43">M336-Q336</f>
        <v>7522</v>
      </c>
      <c r="T336">
        <f t="shared" si="30"/>
        <v>4.6696675409371238E-3</v>
      </c>
      <c r="U336">
        <f t="shared" si="37"/>
        <v>7.3465814442683616E-2</v>
      </c>
      <c r="V336">
        <f t="shared" si="31"/>
        <v>70493.428571428565</v>
      </c>
      <c r="W336">
        <f t="shared" si="32"/>
        <v>16122.285714285714</v>
      </c>
      <c r="X336">
        <f t="shared" si="33"/>
        <v>5178.8571428571431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23673</v>
      </c>
      <c r="C337">
        <v>30449</v>
      </c>
      <c r="D337">
        <v>5925</v>
      </c>
      <c r="E337">
        <v>431</v>
      </c>
      <c r="F337">
        <v>3842</v>
      </c>
      <c r="G337">
        <f t="shared" si="36"/>
        <v>334480</v>
      </c>
      <c r="H337">
        <v>5740</v>
      </c>
      <c r="I337">
        <v>436</v>
      </c>
      <c r="J337">
        <v>29081</v>
      </c>
      <c r="K337">
        <v>86914</v>
      </c>
      <c r="L337">
        <v>115996</v>
      </c>
      <c r="M337">
        <v>7052</v>
      </c>
      <c r="N337">
        <f t="shared" si="40"/>
        <v>6.059046137298469E-2</v>
      </c>
      <c r="O337">
        <f t="shared" si="41"/>
        <v>86861.857142857145</v>
      </c>
      <c r="P337">
        <v>16439</v>
      </c>
      <c r="Q337">
        <v>72</v>
      </c>
      <c r="R337">
        <f t="shared" si="42"/>
        <v>99557</v>
      </c>
      <c r="S337">
        <f t="shared" si="43"/>
        <v>6980</v>
      </c>
      <c r="T337">
        <f t="shared" si="30"/>
        <v>4.3865555918964159E-3</v>
      </c>
      <c r="U337">
        <f t="shared" si="37"/>
        <v>7.2181146209225139E-2</v>
      </c>
      <c r="V337">
        <f t="shared" si="31"/>
        <v>72011.28571428571</v>
      </c>
      <c r="W337">
        <f t="shared" si="32"/>
        <v>14850.571428571429</v>
      </c>
      <c r="X337">
        <f t="shared" si="33"/>
        <v>5197.8571428571431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4905</v>
      </c>
      <c r="C338">
        <v>21232</v>
      </c>
      <c r="D338">
        <v>4454</v>
      </c>
      <c r="E338">
        <v>592</v>
      </c>
      <c r="F338">
        <v>6499</v>
      </c>
      <c r="G338">
        <f t="shared" si="36"/>
        <v>340979</v>
      </c>
      <c r="H338">
        <v>10788</v>
      </c>
      <c r="I338">
        <v>606</v>
      </c>
      <c r="J338">
        <v>20198</v>
      </c>
      <c r="K338">
        <v>50920</v>
      </c>
      <c r="L338">
        <v>71132</v>
      </c>
      <c r="M338">
        <v>5244</v>
      </c>
      <c r="N338">
        <f t="shared" si="40"/>
        <v>6.2103359245446722E-2</v>
      </c>
      <c r="O338">
        <f t="shared" si="41"/>
        <v>81668</v>
      </c>
      <c r="P338">
        <v>10176</v>
      </c>
      <c r="Q338">
        <v>50</v>
      </c>
      <c r="R338">
        <f t="shared" si="42"/>
        <v>60956</v>
      </c>
      <c r="S338">
        <f t="shared" si="43"/>
        <v>5194</v>
      </c>
      <c r="T338">
        <f t="shared" si="30"/>
        <v>4.5474372955288988E-3</v>
      </c>
      <c r="U338">
        <f t="shared" si="37"/>
        <v>7.309948830774872E-2</v>
      </c>
      <c r="V338">
        <f t="shared" si="31"/>
        <v>68568</v>
      </c>
      <c r="W338">
        <f t="shared" si="32"/>
        <v>13100</v>
      </c>
      <c r="X338">
        <f t="shared" si="33"/>
        <v>5012.2857142857147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5592</v>
      </c>
      <c r="C339">
        <v>10687</v>
      </c>
      <c r="D339">
        <v>2643</v>
      </c>
      <c r="E339">
        <v>461</v>
      </c>
      <c r="F339">
        <v>6082</v>
      </c>
      <c r="G339">
        <f t="shared" si="36"/>
        <v>347061</v>
      </c>
      <c r="H339">
        <v>9835</v>
      </c>
      <c r="I339">
        <v>471</v>
      </c>
      <c r="J339">
        <v>9891</v>
      </c>
      <c r="K339">
        <v>20352</v>
      </c>
      <c r="L339">
        <v>30257</v>
      </c>
      <c r="M339">
        <v>3030</v>
      </c>
      <c r="N339">
        <f t="shared" si="40"/>
        <v>6.5702615431979444E-2</v>
      </c>
      <c r="O339">
        <f t="shared" si="41"/>
        <v>79812</v>
      </c>
      <c r="P339">
        <v>1915</v>
      </c>
      <c r="Q339">
        <v>13</v>
      </c>
      <c r="R339">
        <f t="shared" si="42"/>
        <v>28342</v>
      </c>
      <c r="S339">
        <f t="shared" si="43"/>
        <v>3017</v>
      </c>
      <c r="T339">
        <f t="shared" si="30"/>
        <v>4.96492174851592E-3</v>
      </c>
      <c r="U339">
        <f t="shared" si="37"/>
        <v>7.6358250280349843E-2</v>
      </c>
      <c r="V339">
        <f t="shared" si="31"/>
        <v>67899.857142857145</v>
      </c>
      <c r="W339">
        <f t="shared" si="32"/>
        <v>11912.142857142857</v>
      </c>
      <c r="X339">
        <f t="shared" si="33"/>
        <v>5184.7142857142853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7104</v>
      </c>
      <c r="C340">
        <v>1512</v>
      </c>
      <c r="D340">
        <v>472</v>
      </c>
      <c r="E340">
        <v>48</v>
      </c>
      <c r="F340">
        <v>387</v>
      </c>
      <c r="G340">
        <f t="shared" si="36"/>
        <v>347448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2571197051481E-2</v>
      </c>
      <c r="O340">
        <f t="shared" si="41"/>
        <v>65582.571428571435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09382482544916E-2</v>
      </c>
      <c r="V340">
        <f t="shared" si="31"/>
        <v>56798.857142857145</v>
      </c>
      <c r="W340">
        <f t="shared" si="32"/>
        <v>8783.7142857142862</v>
      </c>
      <c r="X340">
        <f t="shared" si="33"/>
        <v>4334.2857142857147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73605</v>
      </c>
      <c r="C341">
        <v>16501</v>
      </c>
      <c r="D341">
        <v>4170</v>
      </c>
      <c r="E341">
        <v>479</v>
      </c>
      <c r="F341">
        <v>3159</v>
      </c>
      <c r="G341">
        <f t="shared" si="36"/>
        <v>350607</v>
      </c>
      <c r="H341">
        <v>4872</v>
      </c>
      <c r="I341">
        <v>491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67990344952137E-2</v>
      </c>
      <c r="O341">
        <f t="shared" si="41"/>
        <v>64866.142857142855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1901124549116E-2</v>
      </c>
      <c r="V341">
        <f>AVERAGE(R335:R341)</f>
        <v>56556</v>
      </c>
      <c r="W341">
        <f>AVERAGE(P335:P341)</f>
        <v>8310.1428571428569</v>
      </c>
      <c r="X341">
        <f>AVERAGE(S335:S341)</f>
        <v>4416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4848</v>
      </c>
      <c r="C342">
        <v>11243</v>
      </c>
      <c r="D342">
        <v>2658</v>
      </c>
      <c r="E342">
        <v>506</v>
      </c>
      <c r="F342">
        <v>2916</v>
      </c>
      <c r="G342">
        <f t="shared" si="36"/>
        <v>353523</v>
      </c>
      <c r="H342">
        <v>4757</v>
      </c>
      <c r="I342">
        <v>511</v>
      </c>
      <c r="J342">
        <v>10437</v>
      </c>
      <c r="K342">
        <v>25904</v>
      </c>
      <c r="L342">
        <v>36349</v>
      </c>
      <c r="M342">
        <v>3058</v>
      </c>
      <c r="N342">
        <f t="shared" si="40"/>
        <v>7.0230950839224482E-2</v>
      </c>
      <c r="O342">
        <f t="shared" si="41"/>
        <v>64200.428571428572</v>
      </c>
      <c r="P342">
        <v>2492</v>
      </c>
      <c r="Q342">
        <v>10</v>
      </c>
      <c r="R342">
        <f t="shared" si="42"/>
        <v>33857</v>
      </c>
      <c r="S342">
        <f t="shared" si="43"/>
        <v>3048</v>
      </c>
      <c r="T342">
        <f t="shared" si="30"/>
        <v>5.2468483696034929E-3</v>
      </c>
      <c r="U342">
        <f>((SUM(S336:S342))/(SUM(R336:R342)))</f>
        <v>7.9631794644517293E-2</v>
      </c>
      <c r="V342">
        <f>AVERAGE(R336:R342)</f>
        <v>56086.714285714283</v>
      </c>
      <c r="W342">
        <f>AVERAGE(P336:P342)</f>
        <v>8113.7142857142853</v>
      </c>
      <c r="X342">
        <f>AVERAGE(S336:S342)</f>
        <v>4466.2857142857147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6171</v>
      </c>
      <c r="C343">
        <v>31323</v>
      </c>
      <c r="D343">
        <v>8357</v>
      </c>
      <c r="E343">
        <v>660</v>
      </c>
      <c r="F343">
        <v>4438</v>
      </c>
      <c r="G343">
        <f t="shared" si="36"/>
        <v>357961</v>
      </c>
      <c r="H343">
        <v>7951</v>
      </c>
      <c r="I343">
        <v>679</v>
      </c>
      <c r="J343">
        <v>28440</v>
      </c>
      <c r="K343">
        <v>91768</v>
      </c>
      <c r="L343">
        <v>120203</v>
      </c>
      <c r="M343">
        <v>9520</v>
      </c>
      <c r="N343">
        <f t="shared" si="40"/>
        <v>7.7804849102573945E-2</v>
      </c>
      <c r="O343">
        <f t="shared" si="41"/>
        <v>61389.857142857145</v>
      </c>
      <c r="P343">
        <v>10991</v>
      </c>
      <c r="Q343">
        <v>96</v>
      </c>
      <c r="R343">
        <f t="shared" si="42"/>
        <v>109212</v>
      </c>
      <c r="S343">
        <f t="shared" si="43"/>
        <v>9424</v>
      </c>
      <c r="T343">
        <f t="shared" ref="T343:T406" si="44">((SUM(Q337:Q343))/(SUM(P337:P343)))</f>
        <v>5.986691295929495E-3</v>
      </c>
      <c r="U343">
        <f>((SUM(S337:S343))/(SUM(R337:R343)))</f>
        <v>8.6191124647865366E-2</v>
      </c>
      <c r="V343">
        <f>AVERAGE(R337:R343)</f>
        <v>54970.857142857145</v>
      </c>
      <c r="W343">
        <f>AVERAGE(P337:P343)</f>
        <v>6419</v>
      </c>
      <c r="X343">
        <f>AVERAGE(S337:S343)</f>
        <v>4738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4845</v>
      </c>
      <c r="C344">
        <v>28674</v>
      </c>
      <c r="D344">
        <v>7175</v>
      </c>
      <c r="E344">
        <v>596</v>
      </c>
      <c r="F344">
        <v>3931</v>
      </c>
      <c r="G344">
        <f t="shared" si="36"/>
        <v>361892</v>
      </c>
      <c r="H344">
        <v>6220</v>
      </c>
      <c r="I344">
        <v>602</v>
      </c>
      <c r="J344">
        <v>26428</v>
      </c>
      <c r="K344">
        <v>76157</v>
      </c>
      <c r="L344">
        <v>102625</v>
      </c>
      <c r="M344">
        <v>8194</v>
      </c>
      <c r="N344">
        <f t="shared" si="40"/>
        <v>8.3046320714385211E-2</v>
      </c>
      <c r="O344">
        <f t="shared" si="41"/>
        <v>59479.714285714283</v>
      </c>
      <c r="P344">
        <v>6707</v>
      </c>
      <c r="Q344">
        <v>50</v>
      </c>
      <c r="R344">
        <f t="shared" si="42"/>
        <v>95918</v>
      </c>
      <c r="S344">
        <f t="shared" si="43"/>
        <v>8144</v>
      </c>
      <c r="T344">
        <f t="shared" si="44"/>
        <v>7.0168461123263541E-3</v>
      </c>
      <c r="U344">
        <f>((SUM(S338:S344))/(SUM(R338:R344)))</f>
        <v>9.0067872294094034E-2</v>
      </c>
      <c r="V344">
        <f>AVERAGE(R338:R344)</f>
        <v>54451</v>
      </c>
      <c r="W344">
        <f>AVERAGE(P338:P344)</f>
        <v>5028.7142857142853</v>
      </c>
      <c r="X344">
        <f>AVERAGE(S338:S344)</f>
        <v>4904.2857142857147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8243</v>
      </c>
      <c r="C345">
        <v>23398</v>
      </c>
      <c r="D345">
        <v>5695</v>
      </c>
      <c r="E345">
        <v>701</v>
      </c>
      <c r="F345">
        <v>5690</v>
      </c>
      <c r="G345">
        <f>F345+G344</f>
        <v>367582</v>
      </c>
      <c r="H345">
        <v>9937</v>
      </c>
      <c r="I345">
        <v>707</v>
      </c>
      <c r="J345">
        <v>21771</v>
      </c>
      <c r="K345">
        <v>53329</v>
      </c>
      <c r="L345">
        <v>75123</v>
      </c>
      <c r="M345">
        <v>6460</v>
      </c>
      <c r="N345">
        <f t="shared" si="40"/>
        <v>8.5150672417443604E-2</v>
      </c>
      <c r="O345">
        <f t="shared" si="41"/>
        <v>60049.857142857145</v>
      </c>
      <c r="P345">
        <v>7439</v>
      </c>
      <c r="Q345">
        <v>67</v>
      </c>
      <c r="R345">
        <f t="shared" si="42"/>
        <v>67684</v>
      </c>
      <c r="S345">
        <f t="shared" si="43"/>
        <v>6393</v>
      </c>
      <c r="T345">
        <f t="shared" si="44"/>
        <v>8.1320847708230663E-3</v>
      </c>
      <c r="U345">
        <f>((SUM(S339:S345))/(SUM(R339:R345)))</f>
        <v>9.1596736146022664E-2</v>
      </c>
      <c r="V345">
        <f>AVERAGE(R339:R345)</f>
        <v>55412.142857142855</v>
      </c>
      <c r="W345">
        <f>AVERAGE(P339:P345)</f>
        <v>4637.7142857142853</v>
      </c>
      <c r="X345">
        <f>AVERAGE(S339:S345)</f>
        <v>5075.5714285714284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83332</v>
      </c>
      <c r="C346">
        <v>15089</v>
      </c>
      <c r="D346">
        <v>4156</v>
      </c>
      <c r="E346">
        <v>631</v>
      </c>
      <c r="F346">
        <v>5785</v>
      </c>
      <c r="G346">
        <f>F346+G345</f>
        <v>373367</v>
      </c>
      <c r="H346">
        <v>11770</v>
      </c>
      <c r="I346">
        <v>639</v>
      </c>
      <c r="J346">
        <v>13744</v>
      </c>
      <c r="K346">
        <v>27962</v>
      </c>
      <c r="L346">
        <v>41726</v>
      </c>
      <c r="M346">
        <v>4593</v>
      </c>
      <c r="N346">
        <f t="shared" si="40"/>
        <v>8.6508668003649689E-2</v>
      </c>
      <c r="O346">
        <f t="shared" si="41"/>
        <v>61688.285714285717</v>
      </c>
      <c r="P346">
        <v>1488</v>
      </c>
      <c r="Q346">
        <v>19</v>
      </c>
      <c r="R346">
        <f t="shared" si="42"/>
        <v>40238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65789269625115E-2</v>
      </c>
      <c r="V346">
        <f t="shared" ref="V346:V409" si="46">AVERAGE(R340:R346)</f>
        <v>57111.571428571428</v>
      </c>
      <c r="W346">
        <f t="shared" ref="W346:W439" si="47">AVERAGE(P340:P346)</f>
        <v>4576.7142857142853</v>
      </c>
      <c r="X346">
        <f t="shared" ref="X346:X439" si="48">AVERAGE(S340:S346)</f>
        <v>5298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8542</v>
      </c>
      <c r="C347">
        <v>5210</v>
      </c>
      <c r="D347">
        <v>1346</v>
      </c>
      <c r="E347">
        <v>447</v>
      </c>
      <c r="F347">
        <v>2432</v>
      </c>
      <c r="G347">
        <f>F347+G346</f>
        <v>375799</v>
      </c>
      <c r="H347">
        <v>3824</v>
      </c>
      <c r="I347">
        <v>450</v>
      </c>
      <c r="J347">
        <v>4771</v>
      </c>
      <c r="K347">
        <v>11420</v>
      </c>
      <c r="L347">
        <v>16196</v>
      </c>
      <c r="M347">
        <v>1575</v>
      </c>
      <c r="N347">
        <f t="shared" si="40"/>
        <v>8.6693033215972798E-2</v>
      </c>
      <c r="O347">
        <f t="shared" si="41"/>
        <v>63175.285714285717</v>
      </c>
      <c r="P347">
        <v>865</v>
      </c>
      <c r="Q347">
        <v>6</v>
      </c>
      <c r="R347">
        <f t="shared" si="42"/>
        <v>15331</v>
      </c>
      <c r="S347">
        <f t="shared" si="43"/>
        <v>1569</v>
      </c>
      <c r="T347">
        <f t="shared" si="44"/>
        <v>8.2956954558023772E-3</v>
      </c>
      <c r="U347">
        <f t="shared" si="45"/>
        <v>9.2921304432727989E-2</v>
      </c>
      <c r="V347">
        <f t="shared" si="46"/>
        <v>58525.714285714283</v>
      </c>
      <c r="W347">
        <f t="shared" si="47"/>
        <v>4649.5714285714284</v>
      </c>
      <c r="X347">
        <f t="shared" si="48"/>
        <v>5438.2857142857147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6769</v>
      </c>
      <c r="C348">
        <v>18227</v>
      </c>
      <c r="D348">
        <v>4660</v>
      </c>
      <c r="E348">
        <v>498</v>
      </c>
      <c r="F348">
        <v>3179</v>
      </c>
      <c r="G348">
        <f t="shared" ref="G348:G411" si="50">F348+G347</f>
        <v>378978</v>
      </c>
      <c r="H348">
        <v>5402</v>
      </c>
      <c r="I348">
        <v>510</v>
      </c>
      <c r="J348">
        <v>16643</v>
      </c>
      <c r="K348">
        <v>44929</v>
      </c>
      <c r="L348">
        <v>61554</v>
      </c>
      <c r="M348">
        <v>5298</v>
      </c>
      <c r="N348">
        <f t="shared" si="40"/>
        <v>8.5279961919537392E-2</v>
      </c>
      <c r="O348">
        <f t="shared" si="41"/>
        <v>64825.142857142855</v>
      </c>
      <c r="P348">
        <v>7789</v>
      </c>
      <c r="Q348">
        <v>72</v>
      </c>
      <c r="R348">
        <f t="shared" si="42"/>
        <v>53765</v>
      </c>
      <c r="S348">
        <f t="shared" si="43"/>
        <v>5226</v>
      </c>
      <c r="T348">
        <f t="shared" si="44"/>
        <v>8.4721082311826536E-3</v>
      </c>
      <c r="U348">
        <f t="shared" si="45"/>
        <v>9.2253698873811615E-2</v>
      </c>
      <c r="V348">
        <f t="shared" si="46"/>
        <v>59429.285714285717</v>
      </c>
      <c r="W348">
        <f t="shared" si="47"/>
        <v>5395.8571428571431</v>
      </c>
      <c r="X348">
        <f t="shared" si="48"/>
        <v>5482.5714285714284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9093</v>
      </c>
      <c r="C349">
        <v>12324</v>
      </c>
      <c r="D349">
        <v>2972</v>
      </c>
      <c r="E349">
        <v>510</v>
      </c>
      <c r="F349">
        <v>3208</v>
      </c>
      <c r="G349">
        <f t="shared" si="50"/>
        <v>382186</v>
      </c>
      <c r="H349">
        <v>4824</v>
      </c>
      <c r="I349">
        <v>515</v>
      </c>
      <c r="J349">
        <v>11315</v>
      </c>
      <c r="K349">
        <v>29382</v>
      </c>
      <c r="L349">
        <v>40682</v>
      </c>
      <c r="M349">
        <v>3348</v>
      </c>
      <c r="N349">
        <f t="shared" si="40"/>
        <v>8.5106382978723402E-2</v>
      </c>
      <c r="O349">
        <f t="shared" si="41"/>
        <v>65444.142857142855</v>
      </c>
      <c r="P349">
        <v>4064</v>
      </c>
      <c r="Q349">
        <v>37</v>
      </c>
      <c r="R349">
        <f t="shared" si="42"/>
        <v>36618</v>
      </c>
      <c r="S349">
        <f t="shared" si="43"/>
        <v>3311</v>
      </c>
      <c r="T349">
        <f t="shared" si="44"/>
        <v>8.8198663040439211E-3</v>
      </c>
      <c r="U349">
        <f t="shared" si="45"/>
        <v>9.2273489251753965E-2</v>
      </c>
      <c r="V349">
        <f t="shared" si="46"/>
        <v>59823.714285714283</v>
      </c>
      <c r="W349">
        <f t="shared" si="47"/>
        <v>5620.4285714285716</v>
      </c>
      <c r="X349">
        <f t="shared" si="48"/>
        <v>5520.1428571428569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52691</v>
      </c>
      <c r="C350">
        <v>33598</v>
      </c>
      <c r="D350">
        <v>9015</v>
      </c>
      <c r="E350">
        <v>863</v>
      </c>
      <c r="F350">
        <v>4955</v>
      </c>
      <c r="G350">
        <f t="shared" si="50"/>
        <v>387141</v>
      </c>
      <c r="H350">
        <v>9202</v>
      </c>
      <c r="I350">
        <v>880</v>
      </c>
      <c r="J350">
        <v>30423</v>
      </c>
      <c r="K350">
        <v>113148</v>
      </c>
      <c r="L350">
        <v>143558</v>
      </c>
      <c r="M350">
        <v>10097</v>
      </c>
      <c r="N350">
        <f t="shared" si="40"/>
        <v>8.217644517554791E-2</v>
      </c>
      <c r="O350">
        <f t="shared" si="41"/>
        <v>68780.571428571435</v>
      </c>
      <c r="P350">
        <v>25111</v>
      </c>
      <c r="Q350">
        <v>214</v>
      </c>
      <c r="R350">
        <f t="shared" si="42"/>
        <v>118447</v>
      </c>
      <c r="S350">
        <f t="shared" si="43"/>
        <v>9883</v>
      </c>
      <c r="T350">
        <f t="shared" si="44"/>
        <v>8.6976039503956007E-3</v>
      </c>
      <c r="U350">
        <f t="shared" si="45"/>
        <v>9.1354926740825376E-2</v>
      </c>
      <c r="V350">
        <f t="shared" si="46"/>
        <v>61143</v>
      </c>
      <c r="W350">
        <f t="shared" si="47"/>
        <v>7637.5714285714284</v>
      </c>
      <c r="X350">
        <f t="shared" si="48"/>
        <v>5585.7142857142853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82384</v>
      </c>
      <c r="C351">
        <v>29693</v>
      </c>
      <c r="D351">
        <v>7701</v>
      </c>
      <c r="E351">
        <v>729</v>
      </c>
      <c r="F351">
        <v>4722</v>
      </c>
      <c r="G351">
        <f t="shared" si="50"/>
        <v>391863</v>
      </c>
      <c r="H351">
        <v>7601</v>
      </c>
      <c r="I351">
        <v>732</v>
      </c>
      <c r="J351">
        <v>27133</v>
      </c>
      <c r="K351">
        <v>85851</v>
      </c>
      <c r="L351">
        <v>112976</v>
      </c>
      <c r="M351">
        <v>8494</v>
      </c>
      <c r="N351">
        <f t="shared" si="40"/>
        <v>8.1056901477181462E-2</v>
      </c>
      <c r="O351">
        <f t="shared" si="41"/>
        <v>70259.28571428571</v>
      </c>
      <c r="P351">
        <v>15189</v>
      </c>
      <c r="Q351">
        <v>124</v>
      </c>
      <c r="R351">
        <f t="shared" si="42"/>
        <v>97787</v>
      </c>
      <c r="S351">
        <f t="shared" si="43"/>
        <v>8370</v>
      </c>
      <c r="T351">
        <f t="shared" si="44"/>
        <v>8.701267253208491E-3</v>
      </c>
      <c r="U351">
        <f t="shared" si="45"/>
        <v>9.1483471747272435E-2</v>
      </c>
      <c r="V351">
        <f t="shared" si="46"/>
        <v>61410</v>
      </c>
      <c r="W351">
        <f t="shared" si="47"/>
        <v>8849.2857142857138</v>
      </c>
      <c r="X351">
        <f t="shared" si="48"/>
        <v>5618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9894</v>
      </c>
      <c r="C352">
        <v>27510</v>
      </c>
      <c r="D352">
        <v>7038</v>
      </c>
      <c r="E352">
        <v>733</v>
      </c>
      <c r="F352">
        <v>4995</v>
      </c>
      <c r="G352">
        <f t="shared" si="50"/>
        <v>396858</v>
      </c>
      <c r="H352">
        <v>9321</v>
      </c>
      <c r="I352">
        <v>742</v>
      </c>
      <c r="J352">
        <v>25267</v>
      </c>
      <c r="K352">
        <v>71947</v>
      </c>
      <c r="L352">
        <v>97217</v>
      </c>
      <c r="M352">
        <v>7891</v>
      </c>
      <c r="N352">
        <f t="shared" si="40"/>
        <v>8.0356639015856893E-2</v>
      </c>
      <c r="O352">
        <f t="shared" si="41"/>
        <v>73415.571428571435</v>
      </c>
      <c r="P352">
        <v>11965</v>
      </c>
      <c r="Q352">
        <v>105</v>
      </c>
      <c r="R352">
        <f t="shared" si="42"/>
        <v>85252</v>
      </c>
      <c r="S352">
        <f t="shared" si="43"/>
        <v>7786</v>
      </c>
      <c r="T352">
        <f t="shared" si="44"/>
        <v>8.6804772005837135E-3</v>
      </c>
      <c r="U352">
        <f t="shared" si="45"/>
        <v>9.1004787255440978E-2</v>
      </c>
      <c r="V352">
        <f t="shared" si="46"/>
        <v>63919.714285714283</v>
      </c>
      <c r="W352">
        <f t="shared" si="47"/>
        <v>9495.8571428571431</v>
      </c>
      <c r="X352">
        <f t="shared" si="48"/>
        <v>5817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5911</v>
      </c>
      <c r="C353">
        <v>26017</v>
      </c>
      <c r="D353">
        <v>6435</v>
      </c>
      <c r="E353">
        <v>656</v>
      </c>
      <c r="F353">
        <v>4438</v>
      </c>
      <c r="G353">
        <f t="shared" si="50"/>
        <v>401296</v>
      </c>
      <c r="H353">
        <v>9471</v>
      </c>
      <c r="I353">
        <v>662</v>
      </c>
      <c r="J353">
        <v>23995</v>
      </c>
      <c r="K353">
        <v>77540</v>
      </c>
      <c r="L353">
        <v>101533</v>
      </c>
      <c r="M353">
        <v>7248</v>
      </c>
      <c r="N353">
        <f t="shared" si="40"/>
        <v>7.6607589817958704E-2</v>
      </c>
      <c r="O353">
        <f t="shared" si="41"/>
        <v>81959.428571428565</v>
      </c>
      <c r="P353">
        <v>13756</v>
      </c>
      <c r="Q353">
        <v>76</v>
      </c>
      <c r="R353">
        <f t="shared" si="42"/>
        <v>87777</v>
      </c>
      <c r="S353">
        <f t="shared" si="43"/>
        <v>7172</v>
      </c>
      <c r="T353">
        <f t="shared" si="44"/>
        <v>8.0519183631999388E-3</v>
      </c>
      <c r="U353">
        <f t="shared" si="45"/>
        <v>8.7513157177000145E-2</v>
      </c>
      <c r="V353">
        <f t="shared" si="46"/>
        <v>70711</v>
      </c>
      <c r="W353">
        <f t="shared" si="47"/>
        <v>11248.428571428571</v>
      </c>
      <c r="X353">
        <f t="shared" si="48"/>
        <v>6188.1428571428569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9553</v>
      </c>
      <c r="C354">
        <v>23642</v>
      </c>
      <c r="D354">
        <v>5714</v>
      </c>
      <c r="E354">
        <v>638</v>
      </c>
      <c r="F354">
        <v>4500</v>
      </c>
      <c r="G354">
        <f t="shared" si="50"/>
        <v>405796</v>
      </c>
      <c r="H354">
        <v>8876</v>
      </c>
      <c r="I354">
        <v>646</v>
      </c>
      <c r="J354">
        <v>21882</v>
      </c>
      <c r="K354">
        <v>68425</v>
      </c>
      <c r="L354">
        <v>90292</v>
      </c>
      <c r="M354">
        <v>6598</v>
      </c>
      <c r="N354">
        <f t="shared" si="40"/>
        <v>7.5599093564182207E-2</v>
      </c>
      <c r="O354">
        <f t="shared" si="41"/>
        <v>92544.571428571435</v>
      </c>
      <c r="P354">
        <v>12971</v>
      </c>
      <c r="Q354">
        <v>72</v>
      </c>
      <c r="R354">
        <f t="shared" si="42"/>
        <v>77321</v>
      </c>
      <c r="S354">
        <f t="shared" si="43"/>
        <v>6526</v>
      </c>
      <c r="T354">
        <f t="shared" si="44"/>
        <v>7.705432329792504E-3</v>
      </c>
      <c r="U354">
        <f t="shared" si="45"/>
        <v>8.6672998579808133E-2</v>
      </c>
      <c r="V354">
        <f t="shared" si="46"/>
        <v>79566.71428571429</v>
      </c>
      <c r="W354">
        <f t="shared" si="47"/>
        <v>12977.857142857143</v>
      </c>
      <c r="X354">
        <f t="shared" si="48"/>
        <v>6896.2857142857147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5646</v>
      </c>
      <c r="C355">
        <v>16093</v>
      </c>
      <c r="D355">
        <v>3579</v>
      </c>
      <c r="E355">
        <v>450</v>
      </c>
      <c r="F355">
        <v>2774</v>
      </c>
      <c r="G355">
        <f t="shared" si="50"/>
        <v>408570</v>
      </c>
      <c r="H355">
        <v>4570</v>
      </c>
      <c r="I355">
        <v>455</v>
      </c>
      <c r="J355">
        <v>15124</v>
      </c>
      <c r="K355">
        <v>32403</v>
      </c>
      <c r="L355">
        <v>47526</v>
      </c>
      <c r="M355">
        <v>4139</v>
      </c>
      <c r="N355">
        <f t="shared" si="40"/>
        <v>7.5443684283604512E-2</v>
      </c>
      <c r="O355">
        <f t="shared" si="41"/>
        <v>90540.571428571435</v>
      </c>
      <c r="P355">
        <v>4682</v>
      </c>
      <c r="Q355">
        <v>21</v>
      </c>
      <c r="R355">
        <f t="shared" si="42"/>
        <v>42844</v>
      </c>
      <c r="S355">
        <f t="shared" si="43"/>
        <v>4118</v>
      </c>
      <c r="T355">
        <f t="shared" si="44"/>
        <v>7.3970229547060569E-3</v>
      </c>
      <c r="U355">
        <f t="shared" si="45"/>
        <v>8.6377338172974438E-2</v>
      </c>
      <c r="V355">
        <f t="shared" si="46"/>
        <v>78006.571428571435</v>
      </c>
      <c r="W355">
        <f t="shared" si="47"/>
        <v>12534</v>
      </c>
      <c r="X355">
        <f t="shared" si="48"/>
        <v>6738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6929</v>
      </c>
      <c r="C356">
        <v>11283</v>
      </c>
      <c r="D356">
        <v>2368</v>
      </c>
      <c r="E356">
        <v>401</v>
      </c>
      <c r="F356">
        <v>2324</v>
      </c>
      <c r="G356">
        <f t="shared" si="50"/>
        <v>410894</v>
      </c>
      <c r="H356">
        <v>4012</v>
      </c>
      <c r="I356">
        <v>408</v>
      </c>
      <c r="J356">
        <v>10548</v>
      </c>
      <c r="K356">
        <v>26712</v>
      </c>
      <c r="L356">
        <v>37263</v>
      </c>
      <c r="M356">
        <v>2741</v>
      </c>
      <c r="N356">
        <f t="shared" si="40"/>
        <v>7.4889944714570125E-2</v>
      </c>
      <c r="O356">
        <f t="shared" si="41"/>
        <v>90052.142857142855</v>
      </c>
      <c r="P356">
        <v>4592</v>
      </c>
      <c r="Q356">
        <v>32</v>
      </c>
      <c r="R356">
        <f t="shared" si="42"/>
        <v>32671</v>
      </c>
      <c r="S356">
        <f t="shared" si="43"/>
        <v>2709</v>
      </c>
      <c r="T356">
        <f t="shared" si="44"/>
        <v>7.2961276142569052E-3</v>
      </c>
      <c r="U356">
        <f t="shared" si="45"/>
        <v>8.589574966934084E-2</v>
      </c>
      <c r="V356">
        <f t="shared" si="46"/>
        <v>77442.71428571429</v>
      </c>
      <c r="W356">
        <f t="shared" si="47"/>
        <v>12609.428571428571</v>
      </c>
      <c r="X356">
        <f t="shared" si="48"/>
        <v>6652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4336</v>
      </c>
      <c r="C357">
        <v>27407</v>
      </c>
      <c r="D357">
        <v>6447</v>
      </c>
      <c r="E357">
        <v>691</v>
      </c>
      <c r="F357">
        <v>4797</v>
      </c>
      <c r="G357">
        <f t="shared" si="50"/>
        <v>415691</v>
      </c>
      <c r="H357">
        <v>9588</v>
      </c>
      <c r="I357">
        <v>697</v>
      </c>
      <c r="J357">
        <v>25126</v>
      </c>
      <c r="K357">
        <v>105541</v>
      </c>
      <c r="L357">
        <v>130686</v>
      </c>
      <c r="M357">
        <v>7371</v>
      </c>
      <c r="N357">
        <f t="shared" si="40"/>
        <v>7.2036444137828282E-2</v>
      </c>
      <c r="O357">
        <f t="shared" si="41"/>
        <v>88213.28571428571</v>
      </c>
      <c r="P357">
        <v>25628</v>
      </c>
      <c r="Q357">
        <v>138</v>
      </c>
      <c r="R357">
        <f t="shared" si="42"/>
        <v>105058</v>
      </c>
      <c r="S357">
        <f t="shared" si="43"/>
        <v>7233</v>
      </c>
      <c r="T357">
        <f t="shared" si="44"/>
        <v>6.3976211662142525E-3</v>
      </c>
      <c r="U357">
        <f t="shared" si="45"/>
        <v>8.3058765674944676E-2</v>
      </c>
      <c r="V357">
        <f t="shared" si="46"/>
        <v>75530</v>
      </c>
      <c r="W357">
        <f t="shared" si="47"/>
        <v>12683.285714285714</v>
      </c>
      <c r="X357">
        <f t="shared" si="48"/>
        <v>6273.4285714285716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9410</v>
      </c>
      <c r="C358">
        <v>25074</v>
      </c>
      <c r="D358">
        <v>5522</v>
      </c>
      <c r="E358">
        <v>607</v>
      </c>
      <c r="F358">
        <v>4167</v>
      </c>
      <c r="G358">
        <f t="shared" si="50"/>
        <v>419858</v>
      </c>
      <c r="H358">
        <v>7227</v>
      </c>
      <c r="I358">
        <v>619</v>
      </c>
      <c r="J358">
        <v>23244</v>
      </c>
      <c r="K358">
        <v>81143</v>
      </c>
      <c r="L358">
        <v>104397</v>
      </c>
      <c r="M358">
        <v>6315</v>
      </c>
      <c r="N358">
        <f t="shared" si="40"/>
        <v>6.9472864805210588E-2</v>
      </c>
      <c r="O358">
        <f t="shared" si="41"/>
        <v>86987.71428571429</v>
      </c>
      <c r="P358">
        <v>18768</v>
      </c>
      <c r="Q358">
        <v>105</v>
      </c>
      <c r="R358">
        <f t="shared" si="42"/>
        <v>85629</v>
      </c>
      <c r="S358">
        <f t="shared" si="43"/>
        <v>6210</v>
      </c>
      <c r="T358">
        <f t="shared" si="44"/>
        <v>5.9440029449340636E-3</v>
      </c>
      <c r="U358">
        <f t="shared" si="45"/>
        <v>8.0832133066951639E-2</v>
      </c>
      <c r="V358">
        <f t="shared" si="46"/>
        <v>73793.142857142855</v>
      </c>
      <c r="W358">
        <f t="shared" si="47"/>
        <v>13194.571428571429</v>
      </c>
      <c r="X358">
        <f t="shared" si="48"/>
        <v>5964.8571428571431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62489</v>
      </c>
      <c r="C359">
        <v>23079</v>
      </c>
      <c r="D359">
        <v>4866</v>
      </c>
      <c r="E359">
        <v>571</v>
      </c>
      <c r="F359">
        <v>3892</v>
      </c>
      <c r="G359">
        <f t="shared" si="50"/>
        <v>423750</v>
      </c>
      <c r="H359">
        <v>7284</v>
      </c>
      <c r="I359">
        <v>580</v>
      </c>
      <c r="J359">
        <v>21442</v>
      </c>
      <c r="K359">
        <v>70621</v>
      </c>
      <c r="L359">
        <v>92069</v>
      </c>
      <c r="M359">
        <v>5631</v>
      </c>
      <c r="N359">
        <f t="shared" si="40"/>
        <v>6.6322051920777253E-2</v>
      </c>
      <c r="O359">
        <f t="shared" si="41"/>
        <v>86252.28571428571</v>
      </c>
      <c r="P359">
        <v>15481</v>
      </c>
      <c r="Q359">
        <v>90</v>
      </c>
      <c r="R359">
        <f t="shared" si="42"/>
        <v>76588</v>
      </c>
      <c r="S359">
        <f t="shared" si="43"/>
        <v>5541</v>
      </c>
      <c r="T359">
        <f t="shared" si="44"/>
        <v>5.5695780053818394E-3</v>
      </c>
      <c r="U359">
        <f t="shared" si="45"/>
        <v>7.7790772768799421E-2</v>
      </c>
      <c r="V359">
        <f t="shared" si="46"/>
        <v>72555.428571428565</v>
      </c>
      <c r="W359">
        <f t="shared" si="47"/>
        <v>13696.857142857143</v>
      </c>
      <c r="X359">
        <f t="shared" si="48"/>
        <v>5644.1428571428569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5173</v>
      </c>
      <c r="C360">
        <v>22684</v>
      </c>
      <c r="D360">
        <v>4983</v>
      </c>
      <c r="E360">
        <v>557</v>
      </c>
      <c r="F360">
        <v>4272</v>
      </c>
      <c r="G360">
        <f t="shared" si="50"/>
        <v>428022</v>
      </c>
      <c r="H360">
        <v>9300</v>
      </c>
      <c r="I360">
        <v>564</v>
      </c>
      <c r="J360">
        <v>21101</v>
      </c>
      <c r="K360">
        <v>82947</v>
      </c>
      <c r="L360">
        <v>104059</v>
      </c>
      <c r="M360">
        <v>5815</v>
      </c>
      <c r="N360">
        <f t="shared" si="40"/>
        <v>6.368218614133124E-2</v>
      </c>
      <c r="O360">
        <f t="shared" si="41"/>
        <v>86613.142857142855</v>
      </c>
      <c r="P360">
        <v>19108</v>
      </c>
      <c r="Q360">
        <v>68</v>
      </c>
      <c r="R360">
        <f t="shared" si="42"/>
        <v>84951</v>
      </c>
      <c r="S360">
        <f t="shared" si="43"/>
        <v>5747</v>
      </c>
      <c r="T360">
        <f t="shared" si="44"/>
        <v>5.1960881161710959E-3</v>
      </c>
      <c r="U360">
        <f t="shared" si="45"/>
        <v>7.5404603791217717E-2</v>
      </c>
      <c r="V360">
        <f t="shared" si="46"/>
        <v>72151.71428571429</v>
      </c>
      <c r="W360">
        <f t="shared" si="47"/>
        <v>14461.428571428571</v>
      </c>
      <c r="X360">
        <f t="shared" si="48"/>
        <v>5440.5714285714284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6577</v>
      </c>
      <c r="C361">
        <v>21404</v>
      </c>
      <c r="D361">
        <v>4374</v>
      </c>
      <c r="E361">
        <v>459</v>
      </c>
      <c r="F361">
        <v>3811</v>
      </c>
      <c r="G361">
        <f t="shared" si="50"/>
        <v>431833</v>
      </c>
      <c r="H361">
        <v>8055</v>
      </c>
      <c r="I361">
        <v>474</v>
      </c>
      <c r="J361">
        <v>20048</v>
      </c>
      <c r="K361">
        <v>69440</v>
      </c>
      <c r="L361">
        <v>89485</v>
      </c>
      <c r="M361">
        <v>5366</v>
      </c>
      <c r="N361">
        <f t="shared" si="40"/>
        <v>6.1732330280684082E-2</v>
      </c>
      <c r="O361">
        <f t="shared" si="41"/>
        <v>86497.857142857145</v>
      </c>
      <c r="P361">
        <v>20854</v>
      </c>
      <c r="Q361">
        <v>73</v>
      </c>
      <c r="R361">
        <f t="shared" si="42"/>
        <v>68631</v>
      </c>
      <c r="S361">
        <f t="shared" si="43"/>
        <v>5293</v>
      </c>
      <c r="T361">
        <f t="shared" si="44"/>
        <v>4.8298552876375866E-3</v>
      </c>
      <c r="U361">
        <f t="shared" si="45"/>
        <v>7.4240690449904501E-2</v>
      </c>
      <c r="V361">
        <f t="shared" si="46"/>
        <v>70910.28571428571</v>
      </c>
      <c r="W361">
        <f t="shared" si="47"/>
        <v>15587.571428571429</v>
      </c>
      <c r="X361">
        <f t="shared" si="48"/>
        <v>5264.4285714285716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20740</v>
      </c>
      <c r="C362">
        <v>14163</v>
      </c>
      <c r="D362">
        <v>2649</v>
      </c>
      <c r="E362">
        <v>341</v>
      </c>
      <c r="F362">
        <v>2294</v>
      </c>
      <c r="G362">
        <f t="shared" si="50"/>
        <v>434127</v>
      </c>
      <c r="H362">
        <v>3966</v>
      </c>
      <c r="I362">
        <v>346</v>
      </c>
      <c r="J362">
        <v>13374</v>
      </c>
      <c r="K362">
        <v>29822</v>
      </c>
      <c r="L362">
        <v>43188</v>
      </c>
      <c r="M362">
        <v>3148</v>
      </c>
      <c r="N362">
        <f t="shared" si="40"/>
        <v>6.0529288177434137E-2</v>
      </c>
      <c r="O362">
        <f t="shared" si="41"/>
        <v>85878.142857142855</v>
      </c>
      <c r="P362">
        <v>8915</v>
      </c>
      <c r="Q362">
        <v>49</v>
      </c>
      <c r="R362">
        <f t="shared" si="42"/>
        <v>34273</v>
      </c>
      <c r="S362">
        <f t="shared" si="43"/>
        <v>3099</v>
      </c>
      <c r="T362">
        <f t="shared" si="44"/>
        <v>4.8965115663543489E-3</v>
      </c>
      <c r="U362">
        <f t="shared" si="45"/>
        <v>7.345618397666262E-2</v>
      </c>
      <c r="V362">
        <f t="shared" si="46"/>
        <v>69685.857142857145</v>
      </c>
      <c r="W362">
        <f t="shared" si="47"/>
        <v>16192.285714285714</v>
      </c>
      <c r="X362">
        <f t="shared" si="48"/>
        <v>5118.8571428571431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31619</v>
      </c>
      <c r="C363">
        <v>10879</v>
      </c>
      <c r="D363">
        <v>1976</v>
      </c>
      <c r="E363">
        <v>362</v>
      </c>
      <c r="F363">
        <v>2347</v>
      </c>
      <c r="G363">
        <f t="shared" si="50"/>
        <v>436474</v>
      </c>
      <c r="H363">
        <v>3778</v>
      </c>
      <c r="I363">
        <v>364</v>
      </c>
      <c r="J363">
        <v>10323</v>
      </c>
      <c r="K363">
        <v>30495</v>
      </c>
      <c r="L363">
        <v>40813</v>
      </c>
      <c r="M363">
        <v>2413</v>
      </c>
      <c r="N363">
        <f t="shared" si="40"/>
        <v>5.9631517933775094E-2</v>
      </c>
      <c r="O363">
        <f t="shared" si="41"/>
        <v>86385.28571428571</v>
      </c>
      <c r="P363">
        <v>9269</v>
      </c>
      <c r="Q363">
        <v>50</v>
      </c>
      <c r="R363">
        <f t="shared" si="42"/>
        <v>31544</v>
      </c>
      <c r="S363">
        <f t="shared" si="43"/>
        <v>2363</v>
      </c>
      <c r="T363">
        <f t="shared" si="44"/>
        <v>4.8549858925802597E-3</v>
      </c>
      <c r="U363">
        <f t="shared" si="45"/>
        <v>7.2915339631868567E-2</v>
      </c>
      <c r="V363">
        <f t="shared" si="46"/>
        <v>69524.857142857145</v>
      </c>
      <c r="W363">
        <f t="shared" si="47"/>
        <v>16860.428571428572</v>
      </c>
      <c r="X363">
        <f t="shared" si="48"/>
        <v>5069.4285714285716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51357</v>
      </c>
      <c r="C364">
        <v>19738</v>
      </c>
      <c r="D364">
        <v>4298</v>
      </c>
      <c r="E364">
        <v>566</v>
      </c>
      <c r="F364">
        <v>3756</v>
      </c>
      <c r="G364">
        <f t="shared" si="50"/>
        <v>440230</v>
      </c>
      <c r="H364">
        <v>8252</v>
      </c>
      <c r="I364">
        <v>580</v>
      </c>
      <c r="J364">
        <v>18072</v>
      </c>
      <c r="K364">
        <v>76033</v>
      </c>
      <c r="L364">
        <v>94104</v>
      </c>
      <c r="M364">
        <v>5036</v>
      </c>
      <c r="N364">
        <f t="shared" si="40"/>
        <v>5.936122087957544E-2</v>
      </c>
      <c r="O364">
        <f t="shared" si="41"/>
        <v>81159.28571428571</v>
      </c>
      <c r="P364">
        <v>22342</v>
      </c>
      <c r="Q364">
        <v>123</v>
      </c>
      <c r="R364">
        <f t="shared" si="42"/>
        <v>71762</v>
      </c>
      <c r="S364">
        <f t="shared" si="43"/>
        <v>4913</v>
      </c>
      <c r="T364">
        <f t="shared" si="44"/>
        <v>4.8632960596843213E-3</v>
      </c>
      <c r="U364">
        <f t="shared" si="45"/>
        <v>7.3153086387076571E-2</v>
      </c>
      <c r="V364">
        <f t="shared" si="46"/>
        <v>64768.285714285717</v>
      </c>
      <c r="W364">
        <f t="shared" si="47"/>
        <v>16391</v>
      </c>
      <c r="X364">
        <f t="shared" si="48"/>
        <v>4738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7649</v>
      </c>
      <c r="C365">
        <v>26292</v>
      </c>
      <c r="D365">
        <v>5362</v>
      </c>
      <c r="E365">
        <v>545</v>
      </c>
      <c r="F365">
        <v>3966</v>
      </c>
      <c r="G365">
        <f t="shared" si="50"/>
        <v>444196</v>
      </c>
      <c r="H365">
        <v>6986</v>
      </c>
      <c r="I365">
        <v>550</v>
      </c>
      <c r="J365">
        <v>24392</v>
      </c>
      <c r="K365">
        <v>112880</v>
      </c>
      <c r="L365">
        <v>137420</v>
      </c>
      <c r="M365">
        <v>6251</v>
      </c>
      <c r="N365">
        <f t="shared" si="40"/>
        <v>5.5993798428979703E-2</v>
      </c>
      <c r="O365">
        <f t="shared" si="41"/>
        <v>85876.857142857145</v>
      </c>
      <c r="P365">
        <v>39517</v>
      </c>
      <c r="Q365">
        <v>186</v>
      </c>
      <c r="R365">
        <f t="shared" si="42"/>
        <v>97903</v>
      </c>
      <c r="S365">
        <f t="shared" si="43"/>
        <v>6065</v>
      </c>
      <c r="T365">
        <f t="shared" si="44"/>
        <v>4.7163544572870995E-3</v>
      </c>
      <c r="U365">
        <f t="shared" si="45"/>
        <v>7.0913471863108077E-2</v>
      </c>
      <c r="V365">
        <f t="shared" si="46"/>
        <v>66521.71428571429</v>
      </c>
      <c r="W365">
        <f t="shared" si="47"/>
        <v>19355.142857142859</v>
      </c>
      <c r="X365">
        <f t="shared" si="48"/>
        <v>4717.2857142857147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8724</v>
      </c>
      <c r="C366">
        <v>21075</v>
      </c>
      <c r="D366">
        <v>4417</v>
      </c>
      <c r="E366">
        <v>508</v>
      </c>
      <c r="F366">
        <v>4055</v>
      </c>
      <c r="G366">
        <f t="shared" si="50"/>
        <v>448251</v>
      </c>
      <c r="H366">
        <v>8100</v>
      </c>
      <c r="I366">
        <v>517</v>
      </c>
      <c r="J366">
        <v>19614</v>
      </c>
      <c r="K366">
        <v>82711</v>
      </c>
      <c r="L366">
        <v>102366</v>
      </c>
      <c r="M366">
        <v>5204</v>
      </c>
      <c r="N366">
        <f t="shared" si="40"/>
        <v>5.435246592033495E-2</v>
      </c>
      <c r="O366">
        <f t="shared" si="41"/>
        <v>87347.857142857145</v>
      </c>
      <c r="P366">
        <v>25953</v>
      </c>
      <c r="Q366">
        <v>120</v>
      </c>
      <c r="R366">
        <f t="shared" si="42"/>
        <v>76413</v>
      </c>
      <c r="S366">
        <f t="shared" si="43"/>
        <v>5084</v>
      </c>
      <c r="T366">
        <f t="shared" si="44"/>
        <v>4.5835103248879818E-3</v>
      </c>
      <c r="U366">
        <f t="shared" si="45"/>
        <v>6.9958343806460904E-2</v>
      </c>
      <c r="V366">
        <f t="shared" si="46"/>
        <v>66496.71428571429</v>
      </c>
      <c r="W366">
        <f t="shared" si="47"/>
        <v>20851.142857142859</v>
      </c>
      <c r="X366">
        <f t="shared" si="48"/>
        <v>4652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20037</v>
      </c>
      <c r="C367">
        <v>21313</v>
      </c>
      <c r="D367">
        <v>4328</v>
      </c>
      <c r="E367">
        <v>531</v>
      </c>
      <c r="F367">
        <v>4603</v>
      </c>
      <c r="G367">
        <f t="shared" si="50"/>
        <v>452854</v>
      </c>
      <c r="H367">
        <v>9609</v>
      </c>
      <c r="I367">
        <v>544</v>
      </c>
      <c r="J367">
        <v>19903</v>
      </c>
      <c r="K367">
        <v>93648</v>
      </c>
      <c r="L367">
        <v>113562</v>
      </c>
      <c r="M367">
        <v>5097</v>
      </c>
      <c r="N367">
        <f t="shared" si="40"/>
        <v>5.2364326229027695E-2</v>
      </c>
      <c r="O367">
        <f t="shared" si="41"/>
        <v>88705.428571428565</v>
      </c>
      <c r="P367">
        <v>32849</v>
      </c>
      <c r="Q367">
        <v>154</v>
      </c>
      <c r="R367">
        <f t="shared" si="42"/>
        <v>80713</v>
      </c>
      <c r="S367">
        <f t="shared" si="43"/>
        <v>4943</v>
      </c>
      <c r="T367">
        <f t="shared" si="44"/>
        <v>4.7276438800493426E-3</v>
      </c>
      <c r="U367">
        <f t="shared" si="45"/>
        <v>6.8858010705946368E-2</v>
      </c>
      <c r="V367">
        <f t="shared" si="46"/>
        <v>65891.28571428571</v>
      </c>
      <c r="W367">
        <f t="shared" si="47"/>
        <v>22814.142857142859</v>
      </c>
      <c r="X367">
        <f t="shared" si="48"/>
        <v>4537.1428571428569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9319</v>
      </c>
      <c r="C368">
        <v>19282</v>
      </c>
      <c r="D368">
        <v>3929</v>
      </c>
      <c r="E368">
        <v>481</v>
      </c>
      <c r="F368">
        <v>4156</v>
      </c>
      <c r="G368">
        <f t="shared" si="50"/>
        <v>457010</v>
      </c>
      <c r="H368">
        <v>9137</v>
      </c>
      <c r="I368">
        <v>496</v>
      </c>
      <c r="J368">
        <v>17986</v>
      </c>
      <c r="K368">
        <v>78950</v>
      </c>
      <c r="L368">
        <v>96949</v>
      </c>
      <c r="M368">
        <v>4720</v>
      </c>
      <c r="N368">
        <f t="shared" si="40"/>
        <v>5.0714351641146911E-2</v>
      </c>
      <c r="O368">
        <f t="shared" si="41"/>
        <v>89771.71428571429</v>
      </c>
      <c r="P368">
        <v>31313</v>
      </c>
      <c r="Q368">
        <v>124</v>
      </c>
      <c r="R368">
        <f t="shared" si="42"/>
        <v>65636</v>
      </c>
      <c r="S368">
        <f t="shared" si="43"/>
        <v>4596</v>
      </c>
      <c r="T368">
        <f t="shared" si="44"/>
        <v>4.7367740570528564E-3</v>
      </c>
      <c r="U368">
        <f t="shared" si="45"/>
        <v>6.7787030490306474E-2</v>
      </c>
      <c r="V368">
        <f t="shared" si="46"/>
        <v>65463.428571428572</v>
      </c>
      <c r="W368">
        <f t="shared" si="47"/>
        <v>24308.285714285714</v>
      </c>
      <c r="X368">
        <f t="shared" si="48"/>
        <v>4437.5714285714284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52239</v>
      </c>
      <c r="C369">
        <v>12920</v>
      </c>
      <c r="D369">
        <v>2429</v>
      </c>
      <c r="E369">
        <v>324</v>
      </c>
      <c r="F369">
        <v>2459</v>
      </c>
      <c r="G369">
        <f t="shared" si="50"/>
        <v>459469</v>
      </c>
      <c r="H369">
        <v>4170</v>
      </c>
      <c r="I369">
        <v>333</v>
      </c>
      <c r="J369">
        <v>12170</v>
      </c>
      <c r="K369">
        <v>39435</v>
      </c>
      <c r="L369">
        <v>51595</v>
      </c>
      <c r="M369">
        <v>2935</v>
      </c>
      <c r="N369">
        <f t="shared" si="40"/>
        <v>4.971035271172361E-2</v>
      </c>
      <c r="O369">
        <f t="shared" si="41"/>
        <v>90972.71428571429</v>
      </c>
      <c r="P369">
        <v>14868</v>
      </c>
      <c r="Q369">
        <v>42</v>
      </c>
      <c r="R369">
        <f t="shared" si="42"/>
        <v>36727</v>
      </c>
      <c r="S369">
        <f t="shared" si="43"/>
        <v>2893</v>
      </c>
      <c r="T369">
        <f t="shared" si="44"/>
        <v>4.5369113797548138E-3</v>
      </c>
      <c r="U369">
        <f t="shared" si="45"/>
        <v>6.6978801731286008E-2</v>
      </c>
      <c r="V369">
        <f t="shared" si="46"/>
        <v>65814</v>
      </c>
      <c r="W369">
        <f t="shared" si="47"/>
        <v>25158.714285714286</v>
      </c>
      <c r="X369">
        <f t="shared" si="48"/>
        <v>4408.1428571428569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62565</v>
      </c>
      <c r="C370">
        <v>10326</v>
      </c>
      <c r="D370">
        <v>1585</v>
      </c>
      <c r="E370">
        <v>296</v>
      </c>
      <c r="F370">
        <v>2364</v>
      </c>
      <c r="G370">
        <f t="shared" si="50"/>
        <v>461833</v>
      </c>
      <c r="H370">
        <v>4036</v>
      </c>
      <c r="I370">
        <v>301</v>
      </c>
      <c r="J370">
        <v>9853</v>
      </c>
      <c r="K370">
        <v>35908</v>
      </c>
      <c r="L370">
        <v>45754</v>
      </c>
      <c r="M370">
        <v>1901</v>
      </c>
      <c r="N370">
        <f t="shared" si="40"/>
        <v>4.8529801324503311E-2</v>
      </c>
      <c r="O370">
        <f t="shared" si="41"/>
        <v>91678.571428571435</v>
      </c>
      <c r="P370">
        <v>18253</v>
      </c>
      <c r="Q370">
        <v>87</v>
      </c>
      <c r="R370">
        <f t="shared" si="42"/>
        <v>27501</v>
      </c>
      <c r="S370">
        <f t="shared" si="43"/>
        <v>1814</v>
      </c>
      <c r="T370">
        <f t="shared" si="44"/>
        <v>4.5165995839974065E-3</v>
      </c>
      <c r="U370">
        <f t="shared" si="45"/>
        <v>6.6369578784859468E-2</v>
      </c>
      <c r="V370">
        <f t="shared" si="46"/>
        <v>65236.428571428572</v>
      </c>
      <c r="W370">
        <f t="shared" si="47"/>
        <v>26442.142857142859</v>
      </c>
      <c r="X370">
        <f t="shared" si="48"/>
        <v>4329.7142857142853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5516</v>
      </c>
      <c r="C371">
        <v>22951</v>
      </c>
      <c r="D371">
        <v>4330</v>
      </c>
      <c r="E371">
        <v>495</v>
      </c>
      <c r="F371">
        <v>4549</v>
      </c>
      <c r="G371">
        <f t="shared" si="50"/>
        <v>466382</v>
      </c>
      <c r="H371">
        <v>9664</v>
      </c>
      <c r="I371">
        <v>509</v>
      </c>
      <c r="J371">
        <v>21511</v>
      </c>
      <c r="K371">
        <v>109759</v>
      </c>
      <c r="L371">
        <v>131348</v>
      </c>
      <c r="M371">
        <v>5013</v>
      </c>
      <c r="N371">
        <f t="shared" si="40"/>
        <v>4.5833983805453359E-2</v>
      </c>
      <c r="O371">
        <f t="shared" si="41"/>
        <v>96999.142857142855</v>
      </c>
      <c r="P371">
        <v>44134</v>
      </c>
      <c r="Q371">
        <v>184</v>
      </c>
      <c r="R371">
        <f t="shared" si="42"/>
        <v>87214</v>
      </c>
      <c r="S371">
        <f t="shared" si="43"/>
        <v>4829</v>
      </c>
      <c r="T371">
        <f t="shared" si="44"/>
        <v>4.3357001648242762E-3</v>
      </c>
      <c r="U371">
        <f t="shared" si="45"/>
        <v>6.4019385435928722E-2</v>
      </c>
      <c r="V371">
        <f t="shared" si="46"/>
        <v>67443.857142857145</v>
      </c>
      <c r="W371">
        <f t="shared" si="47"/>
        <v>29555.285714285714</v>
      </c>
      <c r="X371">
        <f t="shared" si="48"/>
        <v>4317.7142857142853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7145</v>
      </c>
      <c r="C372">
        <v>21629</v>
      </c>
      <c r="D372">
        <v>3751</v>
      </c>
      <c r="E372">
        <v>359</v>
      </c>
      <c r="F372">
        <v>3512</v>
      </c>
      <c r="G372">
        <f t="shared" si="50"/>
        <v>469894</v>
      </c>
      <c r="H372">
        <v>7434</v>
      </c>
      <c r="I372">
        <v>368</v>
      </c>
      <c r="J372">
        <v>20417</v>
      </c>
      <c r="K372">
        <v>107158</v>
      </c>
      <c r="L372">
        <v>127655</v>
      </c>
      <c r="M372">
        <v>4370</v>
      </c>
      <c r="N372">
        <f t="shared" si="40"/>
        <v>4.3692069530758527E-2</v>
      </c>
      <c r="O372">
        <f t="shared" si="41"/>
        <v>95604.142857142855</v>
      </c>
      <c r="P372">
        <v>45158</v>
      </c>
      <c r="Q372">
        <v>169</v>
      </c>
      <c r="R372">
        <f t="shared" si="42"/>
        <v>82497</v>
      </c>
      <c r="S372">
        <f t="shared" si="43"/>
        <v>4201</v>
      </c>
      <c r="T372">
        <f t="shared" si="44"/>
        <v>4.1406308815779566E-3</v>
      </c>
      <c r="U372">
        <f t="shared" si="45"/>
        <v>6.209752113527231E-2</v>
      </c>
      <c r="V372">
        <f t="shared" si="46"/>
        <v>65243</v>
      </c>
      <c r="W372">
        <f t="shared" si="47"/>
        <v>30361.142857142859</v>
      </c>
      <c r="X372">
        <f t="shared" si="48"/>
        <v>4051.4285714285716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5683</v>
      </c>
      <c r="C373">
        <v>18538</v>
      </c>
      <c r="D373">
        <v>3075</v>
      </c>
      <c r="E373">
        <v>382</v>
      </c>
      <c r="F373">
        <v>3556</v>
      </c>
      <c r="G373">
        <f t="shared" si="50"/>
        <v>473450</v>
      </c>
      <c r="H373">
        <v>8056</v>
      </c>
      <c r="I373">
        <v>388</v>
      </c>
      <c r="J373">
        <v>17698</v>
      </c>
      <c r="K373">
        <v>85011</v>
      </c>
      <c r="L373">
        <v>102769</v>
      </c>
      <c r="M373">
        <v>3601</v>
      </c>
      <c r="N373">
        <f t="shared" si="40"/>
        <v>4.1271922488769951E-2</v>
      </c>
      <c r="O373">
        <f t="shared" si="41"/>
        <v>95661.71428571429</v>
      </c>
      <c r="P373">
        <v>35898</v>
      </c>
      <c r="Q373">
        <v>155</v>
      </c>
      <c r="R373">
        <f t="shared" si="42"/>
        <v>66871</v>
      </c>
      <c r="S373">
        <f t="shared" si="43"/>
        <v>3446</v>
      </c>
      <c r="T373">
        <f t="shared" si="44"/>
        <v>4.1128586390258596E-3</v>
      </c>
      <c r="U373">
        <f t="shared" si="45"/>
        <v>5.9759503890115147E-2</v>
      </c>
      <c r="V373">
        <f t="shared" si="46"/>
        <v>63879.857142857145</v>
      </c>
      <c r="W373">
        <f t="shared" si="47"/>
        <v>31781.857142857141</v>
      </c>
      <c r="X373">
        <f t="shared" si="48"/>
        <v>3817.4285714285716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43376</v>
      </c>
      <c r="C374">
        <v>17693</v>
      </c>
      <c r="D374">
        <v>3092</v>
      </c>
      <c r="E374">
        <v>369</v>
      </c>
      <c r="F374">
        <v>3528</v>
      </c>
      <c r="G374">
        <f t="shared" si="50"/>
        <v>476978</v>
      </c>
      <c r="H374">
        <v>8199</v>
      </c>
      <c r="I374">
        <v>376</v>
      </c>
      <c r="J374">
        <v>16872</v>
      </c>
      <c r="K374">
        <v>101183</v>
      </c>
      <c r="L374">
        <v>118087</v>
      </c>
      <c r="M374">
        <v>3691</v>
      </c>
      <c r="N374">
        <f t="shared" si="40"/>
        <v>3.8909334175867047E-2</v>
      </c>
      <c r="O374">
        <f t="shared" si="41"/>
        <v>96308.142857142855</v>
      </c>
      <c r="P374">
        <v>42511</v>
      </c>
      <c r="Q374">
        <v>153</v>
      </c>
      <c r="R374">
        <f t="shared" si="42"/>
        <v>75576</v>
      </c>
      <c r="S374">
        <f t="shared" si="43"/>
        <v>3538</v>
      </c>
      <c r="T374">
        <f t="shared" si="44"/>
        <v>3.9373640338596074E-3</v>
      </c>
      <c r="U374">
        <f t="shared" si="45"/>
        <v>5.7275429729741957E-2</v>
      </c>
      <c r="V374">
        <f t="shared" si="46"/>
        <v>63146</v>
      </c>
      <c r="W374">
        <f t="shared" si="47"/>
        <v>33162.142857142855</v>
      </c>
      <c r="X374">
        <f t="shared" si="48"/>
        <v>3616.7142857142858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9182</v>
      </c>
      <c r="C375">
        <v>15806</v>
      </c>
      <c r="D375">
        <v>2640</v>
      </c>
      <c r="E375">
        <v>319</v>
      </c>
      <c r="F375">
        <v>3270</v>
      </c>
      <c r="G375">
        <f t="shared" si="50"/>
        <v>480248</v>
      </c>
      <c r="H375">
        <v>8209</v>
      </c>
      <c r="I375">
        <v>324</v>
      </c>
      <c r="J375">
        <v>15096</v>
      </c>
      <c r="K375">
        <v>83217</v>
      </c>
      <c r="L375">
        <v>98336</v>
      </c>
      <c r="M375">
        <v>3086</v>
      </c>
      <c r="N375">
        <f t="shared" si="40"/>
        <v>3.641065570858449E-2</v>
      </c>
      <c r="O375">
        <f t="shared" si="41"/>
        <v>96506.28571428571</v>
      </c>
      <c r="P375">
        <v>41228</v>
      </c>
      <c r="Q375">
        <v>105</v>
      </c>
      <c r="R375">
        <f t="shared" si="42"/>
        <v>57108</v>
      </c>
      <c r="S375">
        <f t="shared" si="43"/>
        <v>2981</v>
      </c>
      <c r="T375">
        <f t="shared" si="44"/>
        <v>3.697583143978517E-3</v>
      </c>
      <c r="U375">
        <f t="shared" si="45"/>
        <v>5.4676650657217864E-2</v>
      </c>
      <c r="V375">
        <f t="shared" si="46"/>
        <v>61927.714285714283</v>
      </c>
      <c r="W375">
        <f t="shared" si="47"/>
        <v>34578.571428571428</v>
      </c>
      <c r="X375">
        <f t="shared" si="48"/>
        <v>3386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9019</v>
      </c>
      <c r="C376">
        <v>9837</v>
      </c>
      <c r="D376">
        <v>1687</v>
      </c>
      <c r="E376">
        <v>247</v>
      </c>
      <c r="F376">
        <v>2458</v>
      </c>
      <c r="G376">
        <f t="shared" si="50"/>
        <v>482706</v>
      </c>
      <c r="H376">
        <v>4060</v>
      </c>
      <c r="I376">
        <v>252</v>
      </c>
      <c r="J376">
        <v>9384</v>
      </c>
      <c r="K376">
        <v>35400</v>
      </c>
      <c r="L376">
        <v>44794</v>
      </c>
      <c r="M376">
        <v>2025</v>
      </c>
      <c r="N376">
        <f t="shared" si="40"/>
        <v>3.54201838374383E-2</v>
      </c>
      <c r="O376">
        <f t="shared" si="41"/>
        <v>95534.71428571429</v>
      </c>
      <c r="P376">
        <v>17122</v>
      </c>
      <c r="Q376">
        <v>61</v>
      </c>
      <c r="R376">
        <f t="shared" si="42"/>
        <v>27672</v>
      </c>
      <c r="S376">
        <f t="shared" si="43"/>
        <v>1964</v>
      </c>
      <c r="T376">
        <f t="shared" si="44"/>
        <v>3.7412404217695987E-3</v>
      </c>
      <c r="U376">
        <f t="shared" si="45"/>
        <v>5.3654353157933175E-2</v>
      </c>
      <c r="V376">
        <f t="shared" si="46"/>
        <v>60634.142857142855</v>
      </c>
      <c r="W376">
        <f t="shared" si="47"/>
        <v>34900.571428571428</v>
      </c>
      <c r="X376">
        <f t="shared" si="48"/>
        <v>3253.2857142857142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7224</v>
      </c>
      <c r="C377">
        <v>8205</v>
      </c>
      <c r="D377">
        <v>1337</v>
      </c>
      <c r="E377">
        <v>251</v>
      </c>
      <c r="F377">
        <v>2197</v>
      </c>
      <c r="G377">
        <f t="shared" si="50"/>
        <v>484903</v>
      </c>
      <c r="H377">
        <v>3453</v>
      </c>
      <c r="I377">
        <v>257</v>
      </c>
      <c r="J377">
        <v>7762</v>
      </c>
      <c r="K377">
        <v>36580</v>
      </c>
      <c r="L377">
        <v>44360</v>
      </c>
      <c r="M377">
        <v>1556</v>
      </c>
      <c r="N377">
        <f t="shared" si="40"/>
        <v>3.4977200834945432E-2</v>
      </c>
      <c r="O377">
        <f t="shared" si="41"/>
        <v>95335.571428571435</v>
      </c>
      <c r="P377">
        <v>18318</v>
      </c>
      <c r="Q377">
        <v>56</v>
      </c>
      <c r="R377">
        <f t="shared" si="42"/>
        <v>26042</v>
      </c>
      <c r="S377">
        <f t="shared" si="43"/>
        <v>1500</v>
      </c>
      <c r="T377">
        <f t="shared" si="44"/>
        <v>3.6133879501900816E-3</v>
      </c>
      <c r="U377">
        <f t="shared" si="45"/>
        <v>5.3097073147666554E-2</v>
      </c>
      <c r="V377">
        <f t="shared" si="46"/>
        <v>60425.714285714283</v>
      </c>
      <c r="W377">
        <f t="shared" si="47"/>
        <v>34909.857142857145</v>
      </c>
      <c r="X377">
        <f t="shared" si="48"/>
        <v>3208.4285714285716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91593</v>
      </c>
      <c r="C378">
        <v>14369</v>
      </c>
      <c r="D378">
        <v>2697</v>
      </c>
      <c r="E378">
        <v>313</v>
      </c>
      <c r="F378">
        <v>2941</v>
      </c>
      <c r="G378">
        <f t="shared" si="50"/>
        <v>487844</v>
      </c>
      <c r="H378">
        <v>7094</v>
      </c>
      <c r="I378">
        <v>320</v>
      </c>
      <c r="J378">
        <v>13316</v>
      </c>
      <c r="K378">
        <v>95552</v>
      </c>
      <c r="L378">
        <v>109000</v>
      </c>
      <c r="M378">
        <v>3092</v>
      </c>
      <c r="N378">
        <f t="shared" si="40"/>
        <v>3.3210801223563992E-2</v>
      </c>
      <c r="O378">
        <f t="shared" si="41"/>
        <v>92143</v>
      </c>
      <c r="P378">
        <v>39335</v>
      </c>
      <c r="Q378">
        <v>171</v>
      </c>
      <c r="R378">
        <f t="shared" si="42"/>
        <v>69665</v>
      </c>
      <c r="S378">
        <f t="shared" si="43"/>
        <v>2921</v>
      </c>
      <c r="T378">
        <f t="shared" si="44"/>
        <v>3.6315064490545562E-3</v>
      </c>
      <c r="U378">
        <f t="shared" si="45"/>
        <v>5.0689266484309291E-2</v>
      </c>
      <c r="V378">
        <f t="shared" si="46"/>
        <v>57918.714285714283</v>
      </c>
      <c r="W378">
        <f t="shared" si="47"/>
        <v>34224.285714285717</v>
      </c>
      <c r="X378">
        <f t="shared" si="48"/>
        <v>2935.8571428571427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503619</v>
      </c>
      <c r="C379">
        <v>12026</v>
      </c>
      <c r="D379">
        <v>2357</v>
      </c>
      <c r="E379">
        <v>363</v>
      </c>
      <c r="F379">
        <v>2793</v>
      </c>
      <c r="G379">
        <f t="shared" si="50"/>
        <v>490637</v>
      </c>
      <c r="H379">
        <v>4879</v>
      </c>
      <c r="I379">
        <v>367</v>
      </c>
      <c r="J379">
        <v>11107</v>
      </c>
      <c r="K379">
        <v>76820</v>
      </c>
      <c r="L379">
        <v>88064</v>
      </c>
      <c r="M379">
        <v>2630</v>
      </c>
      <c r="N379">
        <f t="shared" si="40"/>
        <v>3.2508547926198776E-2</v>
      </c>
      <c r="O379">
        <f t="shared" si="41"/>
        <v>86487.142857142855</v>
      </c>
      <c r="P379">
        <v>37393</v>
      </c>
      <c r="Q379">
        <v>223</v>
      </c>
      <c r="R379">
        <f t="shared" si="42"/>
        <v>50671</v>
      </c>
      <c r="S379">
        <f t="shared" si="43"/>
        <v>2407</v>
      </c>
      <c r="T379">
        <f t="shared" si="44"/>
        <v>3.9861090140419749E-3</v>
      </c>
      <c r="U379">
        <f t="shared" si="45"/>
        <v>5.0205430869501209E-2</v>
      </c>
      <c r="V379">
        <f t="shared" si="46"/>
        <v>53372.142857142855</v>
      </c>
      <c r="W379">
        <f t="shared" si="47"/>
        <v>33115</v>
      </c>
      <c r="X379">
        <f t="shared" si="48"/>
        <v>2679.5714285714284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21209</v>
      </c>
      <c r="C380">
        <v>17590</v>
      </c>
      <c r="D380">
        <v>3249</v>
      </c>
      <c r="E380">
        <v>391</v>
      </c>
      <c r="F380">
        <v>4079</v>
      </c>
      <c r="G380">
        <f t="shared" si="50"/>
        <v>494716</v>
      </c>
      <c r="H380">
        <v>7979</v>
      </c>
      <c r="I380">
        <v>398</v>
      </c>
      <c r="J380">
        <v>16295</v>
      </c>
      <c r="K380">
        <v>107937</v>
      </c>
      <c r="L380">
        <v>124348</v>
      </c>
      <c r="M380">
        <v>3732</v>
      </c>
      <c r="N380">
        <f t="shared" si="40"/>
        <v>3.1598640486515714E-2</v>
      </c>
      <c r="O380">
        <f t="shared" si="41"/>
        <v>89569.857142857145</v>
      </c>
      <c r="P380">
        <v>50210</v>
      </c>
      <c r="Q380">
        <v>271</v>
      </c>
      <c r="R380">
        <f t="shared" si="42"/>
        <v>74138</v>
      </c>
      <c r="S380">
        <f t="shared" si="43"/>
        <v>3461</v>
      </c>
      <c r="T380">
        <f t="shared" si="44"/>
        <v>4.2256325243684913E-3</v>
      </c>
      <c r="U380">
        <f t="shared" si="45"/>
        <v>4.9286899535802058E-2</v>
      </c>
      <c r="V380">
        <f t="shared" si="46"/>
        <v>54410.285714285717</v>
      </c>
      <c r="W380">
        <f t="shared" si="47"/>
        <v>35159.571428571428</v>
      </c>
      <c r="X380">
        <f t="shared" si="48"/>
        <v>2681.7142857142858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6462</v>
      </c>
      <c r="C381">
        <v>15253</v>
      </c>
      <c r="D381">
        <v>2898</v>
      </c>
      <c r="E381">
        <v>339</v>
      </c>
      <c r="F381">
        <v>3523</v>
      </c>
      <c r="G381">
        <f t="shared" si="50"/>
        <v>498239</v>
      </c>
      <c r="H381">
        <v>8546</v>
      </c>
      <c r="I381">
        <v>346</v>
      </c>
      <c r="J381">
        <v>14181</v>
      </c>
      <c r="K381">
        <v>110777</v>
      </c>
      <c r="L381">
        <v>125006</v>
      </c>
      <c r="M381">
        <v>3392</v>
      </c>
      <c r="N381">
        <f t="shared" si="40"/>
        <v>3.0782069322362236E-2</v>
      </c>
      <c r="O381">
        <f t="shared" si="41"/>
        <v>90558.28571428571</v>
      </c>
      <c r="P381">
        <v>52759</v>
      </c>
      <c r="Q381">
        <v>239</v>
      </c>
      <c r="R381">
        <f t="shared" si="42"/>
        <v>72247</v>
      </c>
      <c r="S381">
        <f t="shared" si="43"/>
        <v>3153</v>
      </c>
      <c r="T381">
        <f t="shared" si="44"/>
        <v>4.3921752189261401E-3</v>
      </c>
      <c r="U381">
        <f t="shared" si="45"/>
        <v>4.8701737285554228E-2</v>
      </c>
      <c r="V381">
        <f t="shared" si="46"/>
        <v>53934.714285714283</v>
      </c>
      <c r="W381">
        <f t="shared" si="47"/>
        <v>36623.571428571428</v>
      </c>
      <c r="X381">
        <f t="shared" si="48"/>
        <v>2626.7142857142858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50365</v>
      </c>
      <c r="C382">
        <v>13903</v>
      </c>
      <c r="D382">
        <v>2487</v>
      </c>
      <c r="E382">
        <v>287</v>
      </c>
      <c r="F382">
        <v>3845</v>
      </c>
      <c r="G382">
        <f t="shared" si="50"/>
        <v>502084</v>
      </c>
      <c r="H382">
        <v>7712</v>
      </c>
      <c r="I382">
        <v>293</v>
      </c>
      <c r="J382">
        <v>13061</v>
      </c>
      <c r="K382">
        <v>84826</v>
      </c>
      <c r="L382">
        <v>97947</v>
      </c>
      <c r="M382">
        <v>2950</v>
      </c>
      <c r="N382">
        <f t="shared" si="40"/>
        <v>3.0586296543592222E-2</v>
      </c>
      <c r="O382">
        <f t="shared" si="41"/>
        <v>90502.71428571429</v>
      </c>
      <c r="P382">
        <v>41168</v>
      </c>
      <c r="Q382">
        <v>153</v>
      </c>
      <c r="R382">
        <f t="shared" si="42"/>
        <v>56779</v>
      </c>
      <c r="S382">
        <f t="shared" si="43"/>
        <v>2797</v>
      </c>
      <c r="T382">
        <f t="shared" si="44"/>
        <v>4.5804802871578787E-3</v>
      </c>
      <c r="U382">
        <f t="shared" si="45"/>
        <v>4.8256427386046116E-2</v>
      </c>
      <c r="V382">
        <f t="shared" si="46"/>
        <v>53887.714285714283</v>
      </c>
      <c r="W382">
        <f t="shared" si="47"/>
        <v>36615</v>
      </c>
      <c r="X382">
        <f t="shared" si="48"/>
        <v>2600.4285714285716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9306</v>
      </c>
      <c r="C383">
        <v>8941</v>
      </c>
      <c r="D383">
        <v>1479</v>
      </c>
      <c r="E383">
        <v>241</v>
      </c>
      <c r="F383">
        <v>2325</v>
      </c>
      <c r="G383">
        <f t="shared" si="50"/>
        <v>504409</v>
      </c>
      <c r="H383">
        <v>3738</v>
      </c>
      <c r="I383">
        <v>245</v>
      </c>
      <c r="J383">
        <v>8446</v>
      </c>
      <c r="K383">
        <v>33827</v>
      </c>
      <c r="L383">
        <v>42277</v>
      </c>
      <c r="M383">
        <v>1766</v>
      </c>
      <c r="N383">
        <f t="shared" si="40"/>
        <v>3.0297843746929488E-2</v>
      </c>
      <c r="O383">
        <f t="shared" si="41"/>
        <v>90143.142857142855</v>
      </c>
      <c r="P383">
        <v>13028</v>
      </c>
      <c r="Q383">
        <v>46</v>
      </c>
      <c r="R383">
        <f t="shared" si="42"/>
        <v>29249</v>
      </c>
      <c r="S383">
        <f t="shared" si="43"/>
        <v>1720</v>
      </c>
      <c r="T383">
        <f t="shared" si="44"/>
        <v>4.5953586481160616E-3</v>
      </c>
      <c r="U383">
        <f t="shared" si="45"/>
        <v>4.741136933031672E-2</v>
      </c>
      <c r="V383">
        <f t="shared" si="46"/>
        <v>54113</v>
      </c>
      <c r="W383">
        <f t="shared" si="47"/>
        <v>36030.142857142855</v>
      </c>
      <c r="X383">
        <f t="shared" si="48"/>
        <v>2565.5714285714284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64474</v>
      </c>
      <c r="C384">
        <v>5168</v>
      </c>
      <c r="D384">
        <v>819</v>
      </c>
      <c r="E384">
        <v>196</v>
      </c>
      <c r="F384">
        <v>1723</v>
      </c>
      <c r="G384">
        <f t="shared" si="50"/>
        <v>506132</v>
      </c>
      <c r="H384">
        <v>3022</v>
      </c>
      <c r="I384">
        <v>200</v>
      </c>
      <c r="J384">
        <v>4893</v>
      </c>
      <c r="K384">
        <v>26677</v>
      </c>
      <c r="L384">
        <v>31605</v>
      </c>
      <c r="M384">
        <v>976</v>
      </c>
      <c r="N384">
        <f t="shared" si="40"/>
        <v>2.9984779546039043E-2</v>
      </c>
      <c r="O384">
        <f t="shared" si="41"/>
        <v>88321</v>
      </c>
      <c r="P384">
        <v>12908</v>
      </c>
      <c r="Q384">
        <v>35</v>
      </c>
      <c r="R384">
        <f t="shared" si="42"/>
        <v>18697</v>
      </c>
      <c r="S384">
        <f t="shared" si="43"/>
        <v>941</v>
      </c>
      <c r="T384">
        <f t="shared" si="44"/>
        <v>4.6110023865381421E-3</v>
      </c>
      <c r="U384">
        <f t="shared" si="45"/>
        <v>4.6843955783613229E-2</v>
      </c>
      <c r="V384">
        <f t="shared" si="46"/>
        <v>53063.714285714283</v>
      </c>
      <c r="W384">
        <f t="shared" si="47"/>
        <v>35257.285714285717</v>
      </c>
      <c r="X384">
        <f t="shared" si="48"/>
        <v>2485.7142857142858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80647</v>
      </c>
      <c r="C385">
        <v>16173</v>
      </c>
      <c r="D385">
        <v>2631</v>
      </c>
      <c r="E385">
        <v>282</v>
      </c>
      <c r="F385">
        <v>3720</v>
      </c>
      <c r="G385">
        <f t="shared" si="50"/>
        <v>509852</v>
      </c>
      <c r="H385">
        <v>7424</v>
      </c>
      <c r="I385">
        <v>287</v>
      </c>
      <c r="J385">
        <v>15099</v>
      </c>
      <c r="K385">
        <v>124394</v>
      </c>
      <c r="L385">
        <v>139605</v>
      </c>
      <c r="M385">
        <v>3062</v>
      </c>
      <c r="N385">
        <f t="shared" si="40"/>
        <v>2.8524224322341613E-2</v>
      </c>
      <c r="O385">
        <f t="shared" si="41"/>
        <v>92693.142857142855</v>
      </c>
      <c r="P385">
        <v>58660</v>
      </c>
      <c r="Q385">
        <v>290</v>
      </c>
      <c r="R385">
        <f t="shared" si="42"/>
        <v>80945</v>
      </c>
      <c r="S385">
        <f t="shared" si="43"/>
        <v>2772</v>
      </c>
      <c r="T385">
        <f t="shared" si="44"/>
        <v>4.7233265445691137E-3</v>
      </c>
      <c r="U385">
        <f t="shared" si="45"/>
        <v>4.5074021623824879E-2</v>
      </c>
      <c r="V385">
        <f t="shared" si="46"/>
        <v>54675.142857142855</v>
      </c>
      <c r="W385">
        <f t="shared" si="47"/>
        <v>38018</v>
      </c>
      <c r="X385">
        <f t="shared" si="48"/>
        <v>2464.4285714285716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93657</v>
      </c>
      <c r="C386">
        <v>13010</v>
      </c>
      <c r="D386">
        <v>1929</v>
      </c>
      <c r="E386">
        <v>290</v>
      </c>
      <c r="F386">
        <v>3081</v>
      </c>
      <c r="G386">
        <f t="shared" si="50"/>
        <v>512933</v>
      </c>
      <c r="H386">
        <v>5910</v>
      </c>
      <c r="I386">
        <v>298</v>
      </c>
      <c r="J386">
        <v>12245</v>
      </c>
      <c r="K386">
        <v>93165</v>
      </c>
      <c r="L386">
        <v>105597</v>
      </c>
      <c r="M386">
        <v>2269</v>
      </c>
      <c r="N386">
        <f t="shared" si="40"/>
        <v>2.7232005522333187E-2</v>
      </c>
      <c r="O386">
        <f t="shared" si="41"/>
        <v>95197.857142857145</v>
      </c>
      <c r="P386">
        <v>43850</v>
      </c>
      <c r="Q386">
        <v>144</v>
      </c>
      <c r="R386">
        <f t="shared" si="42"/>
        <v>61747</v>
      </c>
      <c r="S386">
        <f t="shared" si="43"/>
        <v>2125</v>
      </c>
      <c r="T386">
        <f t="shared" si="44"/>
        <v>4.3216194700329809E-3</v>
      </c>
      <c r="U386">
        <f t="shared" si="45"/>
        <v>4.3090182375914797E-2</v>
      </c>
      <c r="V386">
        <f t="shared" si="46"/>
        <v>56257.428571428572</v>
      </c>
      <c r="W386">
        <f t="shared" si="47"/>
        <v>38940.428571428572</v>
      </c>
      <c r="X386">
        <f t="shared" si="48"/>
        <v>2424.1428571428573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8621</v>
      </c>
      <c r="C387">
        <v>14964</v>
      </c>
      <c r="D387">
        <v>2245</v>
      </c>
      <c r="E387">
        <v>272</v>
      </c>
      <c r="F387">
        <v>3942</v>
      </c>
      <c r="G387">
        <f t="shared" si="50"/>
        <v>516875</v>
      </c>
      <c r="H387">
        <v>7609</v>
      </c>
      <c r="I387">
        <v>277</v>
      </c>
      <c r="J387">
        <v>14032</v>
      </c>
      <c r="K387">
        <v>96321</v>
      </c>
      <c r="L387">
        <v>110640</v>
      </c>
      <c r="M387">
        <v>2552</v>
      </c>
      <c r="N387">
        <f t="shared" si="40"/>
        <v>2.5996013341974666E-2</v>
      </c>
      <c r="O387">
        <f t="shared" si="41"/>
        <v>93239.571428571435</v>
      </c>
      <c r="P387">
        <v>44191</v>
      </c>
      <c r="Q387">
        <v>164</v>
      </c>
      <c r="R387">
        <f t="shared" si="42"/>
        <v>66449</v>
      </c>
      <c r="S387">
        <f t="shared" si="43"/>
        <v>2388</v>
      </c>
      <c r="T387">
        <f t="shared" si="44"/>
        <v>4.0177968517879385E-3</v>
      </c>
      <c r="U387">
        <f t="shared" si="45"/>
        <v>4.1169294999132376E-2</v>
      </c>
      <c r="V387">
        <f t="shared" si="46"/>
        <v>55159</v>
      </c>
      <c r="W387">
        <f t="shared" si="47"/>
        <v>38080.571428571428</v>
      </c>
      <c r="X387">
        <f t="shared" si="48"/>
        <v>2270.8571428571427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22737</v>
      </c>
      <c r="C388">
        <v>14116</v>
      </c>
      <c r="D388">
        <v>2083</v>
      </c>
      <c r="E388">
        <v>229</v>
      </c>
      <c r="F388">
        <v>3469</v>
      </c>
      <c r="G388">
        <f t="shared" si="50"/>
        <v>520344</v>
      </c>
      <c r="H388">
        <v>8483</v>
      </c>
      <c r="I388">
        <v>237</v>
      </c>
      <c r="J388">
        <v>13352</v>
      </c>
      <c r="K388">
        <v>110066</v>
      </c>
      <c r="L388">
        <v>123753</v>
      </c>
      <c r="M388">
        <v>2439</v>
      </c>
      <c r="N388">
        <f t="shared" si="40"/>
        <v>2.4583067249594734E-2</v>
      </c>
      <c r="O388">
        <f t="shared" si="41"/>
        <v>93060.571428571435</v>
      </c>
      <c r="P388">
        <v>52994</v>
      </c>
      <c r="Q388">
        <v>158</v>
      </c>
      <c r="R388">
        <f t="shared" si="42"/>
        <v>70759</v>
      </c>
      <c r="S388">
        <f t="shared" si="43"/>
        <v>2281</v>
      </c>
      <c r="T388">
        <f t="shared" si="44"/>
        <v>3.7106585856768581E-3</v>
      </c>
      <c r="U388">
        <f t="shared" si="45"/>
        <v>3.9061423464413388E-2</v>
      </c>
      <c r="V388">
        <f t="shared" si="46"/>
        <v>54946.428571428572</v>
      </c>
      <c r="W388">
        <f t="shared" si="47"/>
        <v>38114.142857142855</v>
      </c>
      <c r="X388">
        <f t="shared" si="48"/>
        <v>2146.2857142857142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33990</v>
      </c>
      <c r="C389">
        <v>11253</v>
      </c>
      <c r="D389">
        <v>1683</v>
      </c>
      <c r="E389">
        <v>220</v>
      </c>
      <c r="F389">
        <v>3270</v>
      </c>
      <c r="G389">
        <f t="shared" si="50"/>
        <v>523614</v>
      </c>
      <c r="H389">
        <v>6733</v>
      </c>
      <c r="I389">
        <v>231</v>
      </c>
      <c r="J389">
        <v>10649</v>
      </c>
      <c r="K389">
        <v>80792</v>
      </c>
      <c r="L389">
        <v>91513</v>
      </c>
      <c r="M389">
        <v>2049</v>
      </c>
      <c r="N389">
        <f t="shared" si="40"/>
        <v>2.3431371029008202E-2</v>
      </c>
      <c r="O389">
        <f t="shared" si="41"/>
        <v>92141.428571428565</v>
      </c>
      <c r="P389">
        <v>41091</v>
      </c>
      <c r="Q389">
        <v>107</v>
      </c>
      <c r="R389">
        <f t="shared" si="42"/>
        <v>50422</v>
      </c>
      <c r="S389">
        <f t="shared" si="43"/>
        <v>1942</v>
      </c>
      <c r="T389">
        <f t="shared" si="44"/>
        <v>3.5392656023875047E-3</v>
      </c>
      <c r="U389">
        <f t="shared" si="45"/>
        <v>3.7457569765351549E-2</v>
      </c>
      <c r="V389">
        <f t="shared" si="46"/>
        <v>54038.285714285717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42161</v>
      </c>
      <c r="C390">
        <v>8171</v>
      </c>
      <c r="D390">
        <v>1104</v>
      </c>
      <c r="E390">
        <v>199</v>
      </c>
      <c r="F390">
        <v>2181</v>
      </c>
      <c r="G390">
        <f t="shared" si="50"/>
        <v>525795</v>
      </c>
      <c r="H390">
        <v>3527</v>
      </c>
      <c r="I390">
        <v>206</v>
      </c>
      <c r="J390">
        <v>7809</v>
      </c>
      <c r="K390">
        <v>30811</v>
      </c>
      <c r="L390">
        <v>38633</v>
      </c>
      <c r="M390">
        <v>1344</v>
      </c>
      <c r="N390">
        <f t="shared" si="40"/>
        <v>2.2906512241442217E-2</v>
      </c>
      <c r="O390">
        <f t="shared" si="41"/>
        <v>91620.857142857145</v>
      </c>
      <c r="P390">
        <v>12490</v>
      </c>
      <c r="Q390">
        <v>36</v>
      </c>
      <c r="R390">
        <f t="shared" si="42"/>
        <v>26143</v>
      </c>
      <c r="S390">
        <f t="shared" si="43"/>
        <v>1308</v>
      </c>
      <c r="T390">
        <f t="shared" si="44"/>
        <v>3.5088510203468279E-3</v>
      </c>
      <c r="U390">
        <f t="shared" si="45"/>
        <v>3.6669492112740627E-2</v>
      </c>
      <c r="V390">
        <f t="shared" si="46"/>
        <v>53594.571428571428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8092</v>
      </c>
      <c r="C391">
        <v>5931</v>
      </c>
      <c r="D391">
        <v>802</v>
      </c>
      <c r="E391">
        <v>174</v>
      </c>
      <c r="F391">
        <v>1908</v>
      </c>
      <c r="G391">
        <f t="shared" si="50"/>
        <v>527703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0732513060449E-2</v>
      </c>
      <c r="O391">
        <f t="shared" si="41"/>
        <v>92454.71428571429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2597351757117E-2</v>
      </c>
      <c r="V391">
        <f t="shared" si="46"/>
        <v>54008.857142857145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8450</v>
      </c>
      <c r="C392">
        <v>10358</v>
      </c>
      <c r="D392">
        <v>1630</v>
      </c>
      <c r="E392">
        <v>268</v>
      </c>
      <c r="F392">
        <v>3085</v>
      </c>
      <c r="G392">
        <f t="shared" si="50"/>
        <v>530788</v>
      </c>
      <c r="H392">
        <v>6550</v>
      </c>
      <c r="I392">
        <v>274</v>
      </c>
      <c r="J392">
        <v>9608</v>
      </c>
      <c r="K392">
        <v>80178</v>
      </c>
      <c r="L392">
        <v>89952</v>
      </c>
      <c r="M392">
        <v>1884</v>
      </c>
      <c r="N392">
        <f t="shared" ref="N392:N455" si="52">((SUM(M386:M392))/(SUM(L386:L392)))</f>
        <v>2.2626479005238231E-2</v>
      </c>
      <c r="O392">
        <f t="shared" ref="O392:O455" si="53">AVERAGE(L386:L392)</f>
        <v>85361.428571428565</v>
      </c>
      <c r="P392">
        <v>40877</v>
      </c>
      <c r="Q392">
        <v>174</v>
      </c>
      <c r="R392">
        <f t="shared" si="42"/>
        <v>49075</v>
      </c>
      <c r="S392">
        <f t="shared" si="43"/>
        <v>1710</v>
      </c>
      <c r="T392">
        <f t="shared" si="44"/>
        <v>3.2307092441254408E-3</v>
      </c>
      <c r="U392">
        <f t="shared" si="45"/>
        <v>3.6707953967740445E-2</v>
      </c>
      <c r="V392">
        <f t="shared" si="46"/>
        <v>49456</v>
      </c>
      <c r="W392">
        <f t="shared" si="47"/>
        <v>35905.428571428572</v>
      </c>
      <c r="X392">
        <f t="shared" si="48"/>
        <v>1815.4285714285713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71179</v>
      </c>
      <c r="C393">
        <v>12729</v>
      </c>
      <c r="D393">
        <v>1918</v>
      </c>
      <c r="E393">
        <v>276</v>
      </c>
      <c r="F393">
        <v>3039</v>
      </c>
      <c r="G393">
        <f t="shared" si="50"/>
        <v>533827</v>
      </c>
      <c r="H393">
        <v>6062</v>
      </c>
      <c r="I393">
        <v>284</v>
      </c>
      <c r="J393">
        <v>11977</v>
      </c>
      <c r="K393">
        <v>112006</v>
      </c>
      <c r="L393">
        <v>124208</v>
      </c>
      <c r="M393">
        <v>2214</v>
      </c>
      <c r="N393">
        <f t="shared" si="52"/>
        <v>2.1853763992332922E-2</v>
      </c>
      <c r="O393">
        <f t="shared" si="53"/>
        <v>88020.142857142855</v>
      </c>
      <c r="P393">
        <v>56259</v>
      </c>
      <c r="Q393">
        <v>203</v>
      </c>
      <c r="R393">
        <f t="shared" si="42"/>
        <v>67949</v>
      </c>
      <c r="S393">
        <f t="shared" si="43"/>
        <v>2011</v>
      </c>
      <c r="T393">
        <f t="shared" si="44"/>
        <v>3.3024072311722977E-3</v>
      </c>
      <c r="U393">
        <f t="shared" si="45"/>
        <v>3.5738406442788473E-2</v>
      </c>
      <c r="V393">
        <f t="shared" si="46"/>
        <v>50342</v>
      </c>
      <c r="W393">
        <f t="shared" si="47"/>
        <v>37678.142857142855</v>
      </c>
      <c r="X393">
        <f t="shared" si="48"/>
        <v>1799.1428571428571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83951</v>
      </c>
      <c r="C394">
        <v>12772</v>
      </c>
      <c r="D394">
        <v>1859</v>
      </c>
      <c r="E394">
        <v>240</v>
      </c>
      <c r="F394">
        <v>3015</v>
      </c>
      <c r="G394">
        <f t="shared" si="50"/>
        <v>536842</v>
      </c>
      <c r="H394">
        <v>6471</v>
      </c>
      <c r="I394">
        <v>249</v>
      </c>
      <c r="J394">
        <v>12059</v>
      </c>
      <c r="K394">
        <v>95505</v>
      </c>
      <c r="L394">
        <v>107892</v>
      </c>
      <c r="M394">
        <v>2162</v>
      </c>
      <c r="N394">
        <f t="shared" si="52"/>
        <v>2.1315861120032344E-2</v>
      </c>
      <c r="O394">
        <f t="shared" si="53"/>
        <v>87627.571428571435</v>
      </c>
      <c r="P394">
        <v>45375</v>
      </c>
      <c r="Q394">
        <v>136</v>
      </c>
      <c r="R394">
        <f t="shared" si="42"/>
        <v>62517</v>
      </c>
      <c r="S394">
        <f t="shared" si="43"/>
        <v>2026</v>
      </c>
      <c r="T394">
        <f t="shared" si="44"/>
        <v>3.1819605859638926E-3</v>
      </c>
      <c r="U394">
        <f t="shared" si="45"/>
        <v>3.5102823263368749E-2</v>
      </c>
      <c r="V394">
        <f t="shared" si="46"/>
        <v>49780.285714285717</v>
      </c>
      <c r="W394">
        <f t="shared" si="47"/>
        <v>37847.285714285717</v>
      </c>
      <c r="X394">
        <f t="shared" si="48"/>
        <v>1747.4285714285713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6060</v>
      </c>
      <c r="C395">
        <v>12109</v>
      </c>
      <c r="D395">
        <v>1694</v>
      </c>
      <c r="E395">
        <v>256</v>
      </c>
      <c r="F395">
        <v>3011</v>
      </c>
      <c r="G395">
        <f t="shared" si="50"/>
        <v>539853</v>
      </c>
      <c r="H395">
        <v>7593</v>
      </c>
      <c r="I395">
        <v>263</v>
      </c>
      <c r="J395">
        <v>11542</v>
      </c>
      <c r="K395">
        <v>105045</v>
      </c>
      <c r="L395">
        <v>116960</v>
      </c>
      <c r="M395">
        <v>2008</v>
      </c>
      <c r="N395">
        <f t="shared" si="52"/>
        <v>2.0844048796571053E-2</v>
      </c>
      <c r="O395">
        <f t="shared" si="53"/>
        <v>86657.142857142855</v>
      </c>
      <c r="P395">
        <v>53207</v>
      </c>
      <c r="Q395">
        <v>121</v>
      </c>
      <c r="R395">
        <f t="shared" si="42"/>
        <v>63753</v>
      </c>
      <c r="S395">
        <f t="shared" si="43"/>
        <v>1887</v>
      </c>
      <c r="T395">
        <f t="shared" si="44"/>
        <v>3.0398575868207465E-3</v>
      </c>
      <c r="U395">
        <f t="shared" si="45"/>
        <v>3.4669181387938709E-2</v>
      </c>
      <c r="V395">
        <f t="shared" si="46"/>
        <v>48779.428571428572</v>
      </c>
      <c r="W395">
        <f t="shared" si="47"/>
        <v>37877.714285714283</v>
      </c>
      <c r="X395">
        <f t="shared" si="48"/>
        <v>1691.1428571428571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6693</v>
      </c>
      <c r="C396">
        <v>10633</v>
      </c>
      <c r="D396">
        <v>1428</v>
      </c>
      <c r="E396">
        <v>220</v>
      </c>
      <c r="F396">
        <v>3121</v>
      </c>
      <c r="G396">
        <f t="shared" si="50"/>
        <v>542974</v>
      </c>
      <c r="H396">
        <v>6851</v>
      </c>
      <c r="I396">
        <v>230</v>
      </c>
      <c r="J396">
        <v>10161</v>
      </c>
      <c r="K396">
        <v>73996</v>
      </c>
      <c r="L396">
        <v>84222</v>
      </c>
      <c r="M396">
        <v>1649</v>
      </c>
      <c r="N396">
        <f t="shared" si="52"/>
        <v>2.0430195441750416E-2</v>
      </c>
      <c r="O396">
        <f t="shared" si="53"/>
        <v>85615.571428571435</v>
      </c>
      <c r="P396">
        <v>38099</v>
      </c>
      <c r="Q396">
        <v>81</v>
      </c>
      <c r="R396">
        <f t="shared" si="42"/>
        <v>46123</v>
      </c>
      <c r="S396">
        <f t="shared" si="43"/>
        <v>1568</v>
      </c>
      <c r="T396">
        <f t="shared" si="44"/>
        <v>2.9753730660075071E-3</v>
      </c>
      <c r="U396">
        <f t="shared" si="45"/>
        <v>3.4001963476955839E-2</v>
      </c>
      <c r="V396">
        <f t="shared" si="46"/>
        <v>48165.285714285717</v>
      </c>
      <c r="W396">
        <f t="shared" si="47"/>
        <v>37450.285714285717</v>
      </c>
      <c r="X396">
        <f t="shared" si="48"/>
        <v>1637.7142857142858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5601</v>
      </c>
      <c r="C397">
        <v>8908</v>
      </c>
      <c r="D397">
        <v>1028</v>
      </c>
      <c r="E397">
        <v>151</v>
      </c>
      <c r="F397">
        <v>2295</v>
      </c>
      <c r="G397">
        <f t="shared" si="50"/>
        <v>545269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6480987792902E-2</v>
      </c>
      <c r="O397">
        <f t="shared" si="53"/>
        <v>86542.142857142855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6289041143695E-2</v>
      </c>
      <c r="V397">
        <f t="shared" si="46"/>
        <v>49124</v>
      </c>
      <c r="W397">
        <f t="shared" si="47"/>
        <v>37418.142857142855</v>
      </c>
      <c r="X397">
        <f t="shared" si="48"/>
        <v>1623.8571428571429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23123</v>
      </c>
      <c r="C398">
        <v>7522</v>
      </c>
      <c r="D398">
        <v>926</v>
      </c>
      <c r="E398">
        <v>201</v>
      </c>
      <c r="F398">
        <v>2347</v>
      </c>
      <c r="G398">
        <f t="shared" si="50"/>
        <v>547616</v>
      </c>
      <c r="H398">
        <v>4235</v>
      </c>
      <c r="I398">
        <v>207</v>
      </c>
      <c r="J398">
        <v>7183</v>
      </c>
      <c r="K398">
        <v>38526</v>
      </c>
      <c r="L398">
        <v>45726</v>
      </c>
      <c r="M398">
        <v>1061</v>
      </c>
      <c r="N398">
        <f t="shared" si="52"/>
        <v>1.9893205923016421E-2</v>
      </c>
      <c r="O398">
        <f t="shared" si="53"/>
        <v>87725.571428571435</v>
      </c>
      <c r="P398">
        <v>16510</v>
      </c>
      <c r="Q398">
        <v>40</v>
      </c>
      <c r="R398">
        <f t="shared" si="42"/>
        <v>29216</v>
      </c>
      <c r="S398">
        <f t="shared" si="43"/>
        <v>1021</v>
      </c>
      <c r="T398">
        <f t="shared" si="44"/>
        <v>2.9780038995856689E-3</v>
      </c>
      <c r="U398">
        <f t="shared" si="45"/>
        <v>3.2530363854139696E-2</v>
      </c>
      <c r="V398">
        <f t="shared" si="46"/>
        <v>50212.428571428572</v>
      </c>
      <c r="W398">
        <f t="shared" si="47"/>
        <v>37513.142857142855</v>
      </c>
      <c r="X398">
        <f t="shared" si="48"/>
        <v>1633.4285714285713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9147</v>
      </c>
      <c r="C399">
        <v>16024</v>
      </c>
      <c r="D399">
        <v>2096</v>
      </c>
      <c r="E399">
        <v>202</v>
      </c>
      <c r="F399">
        <v>3026</v>
      </c>
      <c r="G399">
        <f t="shared" si="50"/>
        <v>550642</v>
      </c>
      <c r="H399">
        <v>7054</v>
      </c>
      <c r="I399">
        <v>209</v>
      </c>
      <c r="J399">
        <v>15255</v>
      </c>
      <c r="K399">
        <v>125373</v>
      </c>
      <c r="L399">
        <v>140938</v>
      </c>
      <c r="M399">
        <v>2393</v>
      </c>
      <c r="N399">
        <f t="shared" si="52"/>
        <v>1.9133468157247788E-2</v>
      </c>
      <c r="O399">
        <f t="shared" si="53"/>
        <v>95009.28571428571</v>
      </c>
      <c r="P399">
        <v>60999</v>
      </c>
      <c r="Q399">
        <v>187</v>
      </c>
      <c r="R399">
        <f t="shared" si="42"/>
        <v>79939</v>
      </c>
      <c r="S399">
        <f t="shared" si="43"/>
        <v>2206</v>
      </c>
      <c r="T399">
        <f t="shared" si="44"/>
        <v>2.8120291177656572E-3</v>
      </c>
      <c r="U399">
        <f t="shared" si="45"/>
        <v>3.1201696870153339E-2</v>
      </c>
      <c r="V399">
        <f t="shared" si="46"/>
        <v>54621.571428571428</v>
      </c>
      <c r="W399">
        <f t="shared" si="47"/>
        <v>40387.714285714283</v>
      </c>
      <c r="X399">
        <f t="shared" si="48"/>
        <v>1704.2857142857142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52552</v>
      </c>
      <c r="C400">
        <v>13405</v>
      </c>
      <c r="D400">
        <v>1818</v>
      </c>
      <c r="E400">
        <v>283</v>
      </c>
      <c r="F400">
        <v>3224</v>
      </c>
      <c r="G400">
        <f t="shared" si="50"/>
        <v>553866</v>
      </c>
      <c r="H400">
        <v>6211</v>
      </c>
      <c r="I400">
        <v>287</v>
      </c>
      <c r="J400">
        <v>12769</v>
      </c>
      <c r="K400">
        <v>105450</v>
      </c>
      <c r="L400">
        <v>118470</v>
      </c>
      <c r="M400">
        <v>2086</v>
      </c>
      <c r="N400">
        <f t="shared" si="52"/>
        <v>1.9105845809439019E-2</v>
      </c>
      <c r="O400">
        <f t="shared" si="53"/>
        <v>94189.571428571435</v>
      </c>
      <c r="P400">
        <v>52892</v>
      </c>
      <c r="Q400">
        <v>151</v>
      </c>
      <c r="R400">
        <f t="shared" ref="R400:R463" si="54">L400-P400</f>
        <v>65578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6378756776673E-2</v>
      </c>
      <c r="V400">
        <f t="shared" si="46"/>
        <v>54282.857142857145</v>
      </c>
      <c r="W400">
        <f t="shared" si="47"/>
        <v>39906.714285714283</v>
      </c>
      <c r="X400">
        <f t="shared" si="48"/>
        <v>1693.4285714285713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64211</v>
      </c>
      <c r="C401">
        <v>11659</v>
      </c>
      <c r="D401">
        <v>1674</v>
      </c>
      <c r="E401">
        <v>248</v>
      </c>
      <c r="F401">
        <v>3138</v>
      </c>
      <c r="G401">
        <f t="shared" si="50"/>
        <v>557004</v>
      </c>
      <c r="H401">
        <v>6791</v>
      </c>
      <c r="I401">
        <v>255</v>
      </c>
      <c r="J401">
        <v>11055</v>
      </c>
      <c r="K401">
        <v>88858</v>
      </c>
      <c r="L401">
        <v>100293</v>
      </c>
      <c r="M401">
        <v>1920</v>
      </c>
      <c r="N401">
        <f t="shared" si="52"/>
        <v>1.8957295067881078E-2</v>
      </c>
      <c r="O401">
        <f t="shared" si="53"/>
        <v>93104</v>
      </c>
      <c r="P401">
        <v>41248</v>
      </c>
      <c r="Q401">
        <v>140</v>
      </c>
      <c r="R401">
        <f t="shared" si="54"/>
        <v>59045</v>
      </c>
      <c r="S401">
        <f t="shared" si="55"/>
        <v>1780</v>
      </c>
      <c r="T401">
        <f t="shared" si="44"/>
        <v>2.7141922825376064E-3</v>
      </c>
      <c r="U401">
        <f t="shared" si="45"/>
        <v>3.0830686200558819E-2</v>
      </c>
      <c r="V401">
        <f t="shared" si="46"/>
        <v>53786.857142857145</v>
      </c>
      <c r="W401">
        <f t="shared" si="47"/>
        <v>39317.142857142855</v>
      </c>
      <c r="X401">
        <f t="shared" si="48"/>
        <v>1658.2857142857142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5464</v>
      </c>
      <c r="C402">
        <v>11253</v>
      </c>
      <c r="D402">
        <v>1578</v>
      </c>
      <c r="E402">
        <v>248</v>
      </c>
      <c r="F402">
        <v>3153</v>
      </c>
      <c r="G402">
        <f t="shared" si="50"/>
        <v>560157</v>
      </c>
      <c r="H402">
        <v>7008</v>
      </c>
      <c r="I402">
        <v>256</v>
      </c>
      <c r="J402">
        <v>10716</v>
      </c>
      <c r="K402">
        <v>109058</v>
      </c>
      <c r="L402">
        <v>120137</v>
      </c>
      <c r="M402">
        <v>1848</v>
      </c>
      <c r="N402">
        <f t="shared" si="52"/>
        <v>1.8621021369511607E-2</v>
      </c>
      <c r="O402">
        <f t="shared" si="53"/>
        <v>93557.857142857145</v>
      </c>
      <c r="P402">
        <v>56969</v>
      </c>
      <c r="Q402">
        <v>132</v>
      </c>
      <c r="R402">
        <f t="shared" si="54"/>
        <v>63168</v>
      </c>
      <c r="S402">
        <f t="shared" si="55"/>
        <v>1716</v>
      </c>
      <c r="T402">
        <f t="shared" si="44"/>
        <v>2.7170211698245763E-3</v>
      </c>
      <c r="U402">
        <f t="shared" si="45"/>
        <v>3.0423783593980683E-2</v>
      </c>
      <c r="V402">
        <f t="shared" si="46"/>
        <v>53703.285714285717</v>
      </c>
      <c r="W402">
        <f t="shared" si="47"/>
        <v>39854.571428571428</v>
      </c>
      <c r="X402">
        <f t="shared" si="48"/>
        <v>1633.8571428571429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6077</v>
      </c>
      <c r="C403">
        <v>10613</v>
      </c>
      <c r="D403">
        <v>1427</v>
      </c>
      <c r="E403">
        <v>235</v>
      </c>
      <c r="F403">
        <v>3024</v>
      </c>
      <c r="G403">
        <f t="shared" si="50"/>
        <v>563181</v>
      </c>
      <c r="H403">
        <v>7636</v>
      </c>
      <c r="I403">
        <v>243</v>
      </c>
      <c r="J403">
        <v>10122</v>
      </c>
      <c r="K403">
        <v>77739</v>
      </c>
      <c r="L403">
        <v>87904</v>
      </c>
      <c r="M403">
        <v>1664</v>
      </c>
      <c r="N403">
        <f t="shared" si="52"/>
        <v>1.8539691794705937E-2</v>
      </c>
      <c r="O403">
        <f t="shared" si="53"/>
        <v>94083.857142857145</v>
      </c>
      <c r="P403">
        <v>41608</v>
      </c>
      <c r="Q403">
        <v>89</v>
      </c>
      <c r="R403">
        <f t="shared" si="54"/>
        <v>46296</v>
      </c>
      <c r="S403">
        <f t="shared" si="55"/>
        <v>1575</v>
      </c>
      <c r="T403">
        <f t="shared" si="44"/>
        <v>2.7115908117426751E-3</v>
      </c>
      <c r="U403">
        <f t="shared" si="45"/>
        <v>3.0428401259252957E-2</v>
      </c>
      <c r="V403">
        <f t="shared" si="46"/>
        <v>53728</v>
      </c>
      <c r="W403">
        <f t="shared" si="47"/>
        <v>40355.857142857145</v>
      </c>
      <c r="X403">
        <f t="shared" si="48"/>
        <v>1634.8571428571429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93014</v>
      </c>
      <c r="C404">
        <v>6937</v>
      </c>
      <c r="D404">
        <v>964</v>
      </c>
      <c r="E404">
        <v>194</v>
      </c>
      <c r="F404">
        <v>2041</v>
      </c>
      <c r="G404">
        <f t="shared" si="50"/>
        <v>565222</v>
      </c>
      <c r="H404">
        <v>3524</v>
      </c>
      <c r="I404">
        <v>197</v>
      </c>
      <c r="J404">
        <v>6565</v>
      </c>
      <c r="K404">
        <v>26959</v>
      </c>
      <c r="L404">
        <v>33529</v>
      </c>
      <c r="M404">
        <v>1137</v>
      </c>
      <c r="N404">
        <f t="shared" si="52"/>
        <v>1.8715697290713866E-2</v>
      </c>
      <c r="O404">
        <f t="shared" si="53"/>
        <v>92428.142857142855</v>
      </c>
      <c r="P404">
        <v>9810</v>
      </c>
      <c r="Q404">
        <v>45</v>
      </c>
      <c r="R404">
        <f t="shared" si="54"/>
        <v>23719</v>
      </c>
      <c r="S404">
        <f t="shared" si="55"/>
        <v>1092</v>
      </c>
      <c r="T404">
        <f t="shared" si="44"/>
        <v>2.7996400462797638E-3</v>
      </c>
      <c r="U404">
        <f t="shared" si="45"/>
        <v>3.0861590196233388E-2</v>
      </c>
      <c r="V404">
        <f t="shared" si="46"/>
        <v>52423</v>
      </c>
      <c r="W404">
        <f t="shared" si="47"/>
        <v>40005.142857142855</v>
      </c>
      <c r="X404">
        <f t="shared" si="48"/>
        <v>1617.8571428571429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8877</v>
      </c>
      <c r="C405">
        <v>5863</v>
      </c>
      <c r="D405">
        <v>851</v>
      </c>
      <c r="E405">
        <v>209</v>
      </c>
      <c r="F405">
        <v>1983</v>
      </c>
      <c r="G405">
        <f t="shared" si="50"/>
        <v>567205</v>
      </c>
      <c r="H405">
        <v>3320</v>
      </c>
      <c r="I405">
        <v>211</v>
      </c>
      <c r="J405">
        <v>5509</v>
      </c>
      <c r="K405">
        <v>33601</v>
      </c>
      <c r="L405">
        <v>39117</v>
      </c>
      <c r="M405">
        <v>1002</v>
      </c>
      <c r="N405">
        <f t="shared" si="52"/>
        <v>1.8816717365097411E-2</v>
      </c>
      <c r="O405">
        <f t="shared" si="53"/>
        <v>91484</v>
      </c>
      <c r="P405">
        <v>16065</v>
      </c>
      <c r="Q405">
        <v>48</v>
      </c>
      <c r="R405">
        <f t="shared" si="54"/>
        <v>23052</v>
      </c>
      <c r="S405">
        <f t="shared" si="55"/>
        <v>954</v>
      </c>
      <c r="T405">
        <f t="shared" si="44"/>
        <v>2.8327092073779201E-3</v>
      </c>
      <c r="U405">
        <f t="shared" si="45"/>
        <v>3.1203141932998335E-2</v>
      </c>
      <c r="V405">
        <f t="shared" si="46"/>
        <v>51542.428571428572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12038</v>
      </c>
      <c r="C406">
        <v>13161</v>
      </c>
      <c r="D406">
        <v>1779</v>
      </c>
      <c r="E406">
        <v>243</v>
      </c>
      <c r="F406">
        <v>3205</v>
      </c>
      <c r="G406">
        <f t="shared" si="50"/>
        <v>570410</v>
      </c>
      <c r="H406">
        <v>7245</v>
      </c>
      <c r="I406">
        <v>254</v>
      </c>
      <c r="J406">
        <v>12369</v>
      </c>
      <c r="K406">
        <v>118284</v>
      </c>
      <c r="L406">
        <v>130844</v>
      </c>
      <c r="M406">
        <v>2048</v>
      </c>
      <c r="N406">
        <f t="shared" si="52"/>
        <v>1.8570698753280216E-2</v>
      </c>
      <c r="O406">
        <f t="shared" si="53"/>
        <v>90042</v>
      </c>
      <c r="P406">
        <v>61024</v>
      </c>
      <c r="Q406">
        <v>199</v>
      </c>
      <c r="R406">
        <f t="shared" si="54"/>
        <v>69820</v>
      </c>
      <c r="S406">
        <f t="shared" si="55"/>
        <v>1849</v>
      </c>
      <c r="T406">
        <f t="shared" si="44"/>
        <v>2.8753719386587322E-3</v>
      </c>
      <c r="U406">
        <f t="shared" si="45"/>
        <v>3.108549723678132E-2</v>
      </c>
      <c r="V406">
        <f t="shared" si="46"/>
        <v>50096.857142857145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23020</v>
      </c>
      <c r="C407">
        <v>10982</v>
      </c>
      <c r="D407">
        <v>1426</v>
      </c>
      <c r="E407">
        <v>230</v>
      </c>
      <c r="F407">
        <v>3004</v>
      </c>
      <c r="G407">
        <f t="shared" si="50"/>
        <v>573414</v>
      </c>
      <c r="H407">
        <v>5925</v>
      </c>
      <c r="I407">
        <v>238</v>
      </c>
      <c r="J407">
        <v>10395</v>
      </c>
      <c r="K407">
        <v>94337</v>
      </c>
      <c r="L407">
        <v>105039</v>
      </c>
      <c r="M407">
        <v>1637</v>
      </c>
      <c r="N407">
        <f t="shared" si="52"/>
        <v>1.824716347065718E-2</v>
      </c>
      <c r="O407">
        <f t="shared" si="53"/>
        <v>88123.28571428571</v>
      </c>
      <c r="P407">
        <v>49827</v>
      </c>
      <c r="Q407">
        <v>147</v>
      </c>
      <c r="R407">
        <f t="shared" si="54"/>
        <v>55212</v>
      </c>
      <c r="S407">
        <f t="shared" si="55"/>
        <v>1490</v>
      </c>
      <c r="T407">
        <f t="shared" ref="T407:T470" si="56">((SUM(Q401:Q407))/(SUM(P401:P407)))</f>
        <v>2.8927756544000925E-3</v>
      </c>
      <c r="U407">
        <f t="shared" si="45"/>
        <v>3.0724746703025458E-2</v>
      </c>
      <c r="V407">
        <f t="shared" si="46"/>
        <v>48616</v>
      </c>
      <c r="W407">
        <f t="shared" si="47"/>
        <v>39507.285714285717</v>
      </c>
      <c r="X407">
        <f t="shared" si="48"/>
        <v>1493.7142857142858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34030</v>
      </c>
      <c r="C408">
        <v>11010</v>
      </c>
      <c r="D408">
        <v>1565</v>
      </c>
      <c r="E408">
        <v>283</v>
      </c>
      <c r="F408">
        <v>3122</v>
      </c>
      <c r="G408">
        <f t="shared" si="50"/>
        <v>576536</v>
      </c>
      <c r="H408">
        <v>6750</v>
      </c>
      <c r="I408">
        <v>293</v>
      </c>
      <c r="J408">
        <v>10405</v>
      </c>
      <c r="K408">
        <v>84594</v>
      </c>
      <c r="L408">
        <v>95466</v>
      </c>
      <c r="M408">
        <v>1806</v>
      </c>
      <c r="N408">
        <f t="shared" si="52"/>
        <v>1.820481148167755E-2</v>
      </c>
      <c r="O408">
        <f t="shared" si="53"/>
        <v>87433.71428571429</v>
      </c>
      <c r="P408">
        <v>40358</v>
      </c>
      <c r="Q408">
        <v>145</v>
      </c>
      <c r="R408">
        <f t="shared" si="54"/>
        <v>55108</v>
      </c>
      <c r="S408">
        <f t="shared" si="55"/>
        <v>1661</v>
      </c>
      <c r="T408">
        <f t="shared" si="56"/>
        <v>2.9202534997696448E-3</v>
      </c>
      <c r="U408">
        <f t="shared" si="45"/>
        <v>3.0730583426235601E-2</v>
      </c>
      <c r="V408">
        <f t="shared" si="46"/>
        <v>48053.571428571428</v>
      </c>
      <c r="W408">
        <f t="shared" si="47"/>
        <v>39380.142857142855</v>
      </c>
      <c r="X408">
        <f t="shared" si="48"/>
        <v>1476.7142857142858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44473</v>
      </c>
      <c r="C409">
        <v>10443</v>
      </c>
      <c r="D409">
        <v>1525</v>
      </c>
      <c r="E409">
        <v>260</v>
      </c>
      <c r="F409">
        <v>3430</v>
      </c>
      <c r="G409">
        <f t="shared" si="50"/>
        <v>579966</v>
      </c>
      <c r="H409">
        <v>7444</v>
      </c>
      <c r="I409">
        <v>267</v>
      </c>
      <c r="J409">
        <v>9800</v>
      </c>
      <c r="K409">
        <v>105815</v>
      </c>
      <c r="L409">
        <v>115963</v>
      </c>
      <c r="M409">
        <v>1772</v>
      </c>
      <c r="N409">
        <f t="shared" si="52"/>
        <v>1.8204789902971398E-2</v>
      </c>
      <c r="O409">
        <f t="shared" si="53"/>
        <v>86837.428571428565</v>
      </c>
      <c r="P409">
        <v>56695</v>
      </c>
      <c r="Q409">
        <v>128</v>
      </c>
      <c r="R409">
        <f t="shared" si="54"/>
        <v>59268</v>
      </c>
      <c r="S409">
        <f t="shared" si="55"/>
        <v>1644</v>
      </c>
      <c r="T409">
        <f t="shared" si="56"/>
        <v>2.9086340313812923E-3</v>
      </c>
      <c r="U409">
        <f t="shared" si="45"/>
        <v>3.0874501842243777E-2</v>
      </c>
      <c r="V409">
        <f t="shared" si="46"/>
        <v>47496.428571428572</v>
      </c>
      <c r="W409">
        <f t="shared" si="47"/>
        <v>39341</v>
      </c>
      <c r="X409">
        <f t="shared" si="48"/>
        <v>1466.4285714285713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54186</v>
      </c>
      <c r="C410">
        <v>9713</v>
      </c>
      <c r="D410">
        <v>1365</v>
      </c>
      <c r="E410">
        <v>262</v>
      </c>
      <c r="F410">
        <v>3090</v>
      </c>
      <c r="G410">
        <f t="shared" si="50"/>
        <v>583056</v>
      </c>
      <c r="H410">
        <v>6455</v>
      </c>
      <c r="I410">
        <v>272</v>
      </c>
      <c r="J410">
        <v>9176</v>
      </c>
      <c r="K410">
        <v>76509</v>
      </c>
      <c r="L410">
        <v>85818</v>
      </c>
      <c r="M410">
        <v>1640</v>
      </c>
      <c r="N410">
        <f t="shared" si="52"/>
        <v>1.8227859802963473E-2</v>
      </c>
      <c r="O410">
        <f t="shared" si="53"/>
        <v>86539.428571428565</v>
      </c>
      <c r="P410">
        <v>41117</v>
      </c>
      <c r="Q410">
        <v>94</v>
      </c>
      <c r="R410">
        <f t="shared" si="54"/>
        <v>44701</v>
      </c>
      <c r="S410">
        <f t="shared" si="55"/>
        <v>1546</v>
      </c>
      <c r="T410">
        <f t="shared" si="56"/>
        <v>2.9320179267795822E-3</v>
      </c>
      <c r="U410">
        <f t="shared" si="45"/>
        <v>3.0935686653771759E-2</v>
      </c>
      <c r="V410">
        <f t="shared" ref="V410:V473" si="57">AVERAGE(R404:R410)</f>
        <v>47268.571428571428</v>
      </c>
      <c r="W410">
        <f t="shared" si="47"/>
        <v>39270.857142857145</v>
      </c>
      <c r="X410">
        <f t="shared" si="48"/>
        <v>1462.285714285714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60913</v>
      </c>
      <c r="C411">
        <v>6727</v>
      </c>
      <c r="D411">
        <v>862</v>
      </c>
      <c r="E411">
        <v>209</v>
      </c>
      <c r="F411">
        <v>2045</v>
      </c>
      <c r="G411">
        <f t="shared" si="50"/>
        <v>585101</v>
      </c>
      <c r="H411">
        <v>3828</v>
      </c>
      <c r="I411">
        <v>212</v>
      </c>
      <c r="J411">
        <v>6466</v>
      </c>
      <c r="K411">
        <v>26576</v>
      </c>
      <c r="L411">
        <v>33071</v>
      </c>
      <c r="M411">
        <v>1023</v>
      </c>
      <c r="N411">
        <f t="shared" si="52"/>
        <v>1.8053320733895241E-2</v>
      </c>
      <c r="O411">
        <f t="shared" si="53"/>
        <v>86474</v>
      </c>
      <c r="P411">
        <v>9949</v>
      </c>
      <c r="Q411">
        <v>22</v>
      </c>
      <c r="R411">
        <f t="shared" si="54"/>
        <v>23122</v>
      </c>
      <c r="S411">
        <f t="shared" si="55"/>
        <v>1001</v>
      </c>
      <c r="T411">
        <f t="shared" si="56"/>
        <v>2.8469103932226808E-3</v>
      </c>
      <c r="U411">
        <f t="shared" si="45"/>
        <v>3.0716082874383484E-2</v>
      </c>
      <c r="V411">
        <f t="shared" si="57"/>
        <v>47183.285714285717</v>
      </c>
      <c r="W411">
        <f t="shared" si="47"/>
        <v>39290.714285714283</v>
      </c>
      <c r="X411">
        <f t="shared" si="48"/>
        <v>1449.2857142857142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6740</v>
      </c>
      <c r="C412">
        <v>5827</v>
      </c>
      <c r="D412">
        <v>741</v>
      </c>
      <c r="E412">
        <v>183</v>
      </c>
      <c r="F412">
        <v>1899</v>
      </c>
      <c r="G412">
        <f t="shared" ref="G412:G475" si="58">F412+G411</f>
        <v>587000</v>
      </c>
      <c r="H412">
        <v>3256</v>
      </c>
      <c r="I412">
        <v>187</v>
      </c>
      <c r="J412">
        <v>5512</v>
      </c>
      <c r="K412">
        <v>31104</v>
      </c>
      <c r="L412">
        <v>36614</v>
      </c>
      <c r="M412">
        <v>862</v>
      </c>
      <c r="N412">
        <f t="shared" si="52"/>
        <v>1.7896037756193858E-2</v>
      </c>
      <c r="O412">
        <f t="shared" si="53"/>
        <v>86116.428571428565</v>
      </c>
      <c r="P412">
        <v>14549</v>
      </c>
      <c r="Q412">
        <v>29</v>
      </c>
      <c r="R412">
        <f t="shared" si="54"/>
        <v>22065</v>
      </c>
      <c r="S412">
        <f t="shared" si="55"/>
        <v>833</v>
      </c>
      <c r="T412">
        <f t="shared" si="56"/>
        <v>2.7932246023128194E-3</v>
      </c>
      <c r="U412">
        <f t="shared" si="45"/>
        <v>3.0440697730916864E-2</v>
      </c>
      <c r="V412">
        <f t="shared" si="57"/>
        <v>47042.285714285717</v>
      </c>
      <c r="W412">
        <f t="shared" si="47"/>
        <v>39074.142857142855</v>
      </c>
      <c r="X412">
        <f t="shared" si="48"/>
        <v>1432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9410</v>
      </c>
      <c r="C413">
        <v>12670</v>
      </c>
      <c r="D413">
        <v>1752</v>
      </c>
      <c r="E413">
        <v>293</v>
      </c>
      <c r="F413">
        <v>3366</v>
      </c>
      <c r="G413">
        <f t="shared" si="58"/>
        <v>590366</v>
      </c>
      <c r="H413">
        <v>7814</v>
      </c>
      <c r="I413">
        <v>300</v>
      </c>
      <c r="J413">
        <v>11875</v>
      </c>
      <c r="K413">
        <v>118321</v>
      </c>
      <c r="L413">
        <v>130571</v>
      </c>
      <c r="M413">
        <v>1963</v>
      </c>
      <c r="N413">
        <f t="shared" si="52"/>
        <v>1.7763077096700313E-2</v>
      </c>
      <c r="O413">
        <f t="shared" si="53"/>
        <v>86077.428571428565</v>
      </c>
      <c r="P413">
        <v>61411</v>
      </c>
      <c r="Q413">
        <v>131</v>
      </c>
      <c r="R413">
        <f t="shared" si="54"/>
        <v>69160</v>
      </c>
      <c r="S413">
        <f t="shared" si="55"/>
        <v>1832</v>
      </c>
      <c r="T413">
        <f t="shared" si="56"/>
        <v>2.5410177214080744E-3</v>
      </c>
      <c r="U413">
        <f t="shared" si="45"/>
        <v>3.0450102849353084E-2</v>
      </c>
      <c r="V413">
        <f t="shared" si="57"/>
        <v>46948</v>
      </c>
      <c r="W413">
        <f t="shared" si="47"/>
        <v>39129.428571428572</v>
      </c>
      <c r="X413">
        <f t="shared" si="48"/>
        <v>1429.5714285714287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91294</v>
      </c>
      <c r="C414">
        <v>11884</v>
      </c>
      <c r="D414">
        <v>1585</v>
      </c>
      <c r="E414">
        <v>291</v>
      </c>
      <c r="F414">
        <v>3132</v>
      </c>
      <c r="G414">
        <f t="shared" si="58"/>
        <v>593498</v>
      </c>
      <c r="H414">
        <v>6031</v>
      </c>
      <c r="I414">
        <v>296</v>
      </c>
      <c r="J414">
        <v>11133</v>
      </c>
      <c r="K414">
        <v>97906</v>
      </c>
      <c r="L414">
        <v>109426</v>
      </c>
      <c r="M414">
        <v>1807</v>
      </c>
      <c r="N414">
        <f t="shared" si="52"/>
        <v>1.791478080632166E-2</v>
      </c>
      <c r="O414">
        <f t="shared" si="53"/>
        <v>86704.142857142855</v>
      </c>
      <c r="P414">
        <v>51257</v>
      </c>
      <c r="Q414">
        <v>128</v>
      </c>
      <c r="R414">
        <f t="shared" si="54"/>
        <v>58169</v>
      </c>
      <c r="S414">
        <f t="shared" si="55"/>
        <v>1679</v>
      </c>
      <c r="T414">
        <f t="shared" si="56"/>
        <v>2.4588139582183222E-3</v>
      </c>
      <c r="U414">
        <f t="shared" si="45"/>
        <v>3.0748538117511527E-2</v>
      </c>
      <c r="V414">
        <f t="shared" si="57"/>
        <v>47370.428571428572</v>
      </c>
      <c r="W414">
        <f t="shared" si="47"/>
        <v>39333.714285714283</v>
      </c>
      <c r="X414">
        <f t="shared" si="48"/>
        <v>1456.5714285714287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902213</v>
      </c>
      <c r="C415">
        <v>10919</v>
      </c>
      <c r="D415">
        <v>1532</v>
      </c>
      <c r="E415">
        <v>300</v>
      </c>
      <c r="F415">
        <v>3064</v>
      </c>
      <c r="G415">
        <f t="shared" si="58"/>
        <v>596562</v>
      </c>
      <c r="H415">
        <v>6387</v>
      </c>
      <c r="I415">
        <v>307</v>
      </c>
      <c r="J415">
        <v>10162</v>
      </c>
      <c r="K415">
        <v>80556</v>
      </c>
      <c r="L415">
        <v>91196</v>
      </c>
      <c r="M415">
        <v>1723</v>
      </c>
      <c r="N415">
        <f t="shared" si="52"/>
        <v>1.7903988822866663E-2</v>
      </c>
      <c r="O415">
        <f t="shared" si="53"/>
        <v>86094.142857142855</v>
      </c>
      <c r="P415">
        <v>39579</v>
      </c>
      <c r="Q415">
        <v>97</v>
      </c>
      <c r="R415">
        <f t="shared" si="54"/>
        <v>51617</v>
      </c>
      <c r="S415">
        <f t="shared" si="55"/>
        <v>1626</v>
      </c>
      <c r="T415">
        <f t="shared" si="56"/>
        <v>2.2909632608165155E-3</v>
      </c>
      <c r="U415">
        <f t="shared" si="45"/>
        <v>3.0969027924243071E-2</v>
      </c>
      <c r="V415">
        <f t="shared" si="57"/>
        <v>46871.714285714283</v>
      </c>
      <c r="W415">
        <f t="shared" si="47"/>
        <v>39222.428571428572</v>
      </c>
      <c r="X415">
        <f t="shared" si="48"/>
        <v>1451.5714285714287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12588</v>
      </c>
      <c r="C416">
        <v>10375</v>
      </c>
      <c r="D416">
        <v>1600</v>
      </c>
      <c r="E416">
        <v>272</v>
      </c>
      <c r="F416">
        <v>3029</v>
      </c>
      <c r="G416">
        <f t="shared" si="58"/>
        <v>599591</v>
      </c>
      <c r="H416">
        <v>6605</v>
      </c>
      <c r="I416">
        <v>277</v>
      </c>
      <c r="J416">
        <v>9676</v>
      </c>
      <c r="K416">
        <v>100733</v>
      </c>
      <c r="L416">
        <v>110747</v>
      </c>
      <c r="M416">
        <v>1790</v>
      </c>
      <c r="N416">
        <f t="shared" si="52"/>
        <v>1.8090428710353958E-2</v>
      </c>
      <c r="O416">
        <f t="shared" si="53"/>
        <v>85349</v>
      </c>
      <c r="P416">
        <v>56120</v>
      </c>
      <c r="Q416">
        <v>99</v>
      </c>
      <c r="R416">
        <f t="shared" si="54"/>
        <v>54627</v>
      </c>
      <c r="S416">
        <f t="shared" si="55"/>
        <v>1691</v>
      </c>
      <c r="T416">
        <f t="shared" si="56"/>
        <v>2.1899248855764249E-3</v>
      </c>
      <c r="U416">
        <f t="shared" si="45"/>
        <v>3.1558673224901919E-2</v>
      </c>
      <c r="V416">
        <f t="shared" si="57"/>
        <v>46208.714285714283</v>
      </c>
      <c r="W416">
        <f t="shared" si="47"/>
        <v>39140.285714285717</v>
      </c>
      <c r="X416">
        <f t="shared" si="48"/>
        <v>1458.2857142857142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22226</v>
      </c>
      <c r="C417">
        <v>9638</v>
      </c>
      <c r="D417">
        <v>1439</v>
      </c>
      <c r="E417">
        <v>287</v>
      </c>
      <c r="F417">
        <v>2907</v>
      </c>
      <c r="G417">
        <f t="shared" si="58"/>
        <v>602498</v>
      </c>
      <c r="H417">
        <v>6239</v>
      </c>
      <c r="I417">
        <v>298</v>
      </c>
      <c r="J417">
        <v>9007</v>
      </c>
      <c r="K417">
        <v>74983</v>
      </c>
      <c r="L417">
        <v>84143</v>
      </c>
      <c r="M417">
        <v>1662</v>
      </c>
      <c r="N417">
        <f t="shared" si="52"/>
        <v>1.8178217024076487E-2</v>
      </c>
      <c r="O417">
        <f t="shared" si="53"/>
        <v>85109.71428571429</v>
      </c>
      <c r="P417">
        <v>40980</v>
      </c>
      <c r="Q417">
        <v>86</v>
      </c>
      <c r="R417">
        <f t="shared" si="54"/>
        <v>43163</v>
      </c>
      <c r="S417">
        <f t="shared" si="55"/>
        <v>1576</v>
      </c>
      <c r="T417">
        <f t="shared" si="56"/>
        <v>2.1618068615457649E-3</v>
      </c>
      <c r="U417">
        <f t="shared" si="45"/>
        <v>3.1802636034082683E-2</v>
      </c>
      <c r="V417">
        <f t="shared" si="57"/>
        <v>45989</v>
      </c>
      <c r="W417">
        <f t="shared" si="47"/>
        <v>39120.714285714283</v>
      </c>
      <c r="X417">
        <f t="shared" si="48"/>
        <v>1462.5714285714287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9231</v>
      </c>
      <c r="C418">
        <v>7005</v>
      </c>
      <c r="D418">
        <v>1070</v>
      </c>
      <c r="E418">
        <v>234</v>
      </c>
      <c r="F418">
        <v>2076</v>
      </c>
      <c r="G418">
        <f t="shared" si="58"/>
        <v>604574</v>
      </c>
      <c r="H418">
        <v>3549</v>
      </c>
      <c r="I418">
        <v>241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8999319836426E-2</v>
      </c>
      <c r="O418">
        <f t="shared" si="53"/>
        <v>85063.571428571435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44690357472E-2</v>
      </c>
      <c r="V418">
        <f t="shared" si="57"/>
        <v>46041.571428571428</v>
      </c>
      <c r="W418">
        <f t="shared" si="47"/>
        <v>39022</v>
      </c>
      <c r="X418">
        <f t="shared" si="48"/>
        <v>1490.5714285714287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34880</v>
      </c>
      <c r="C419">
        <v>5649</v>
      </c>
      <c r="D419">
        <v>829</v>
      </c>
      <c r="E419">
        <v>211</v>
      </c>
      <c r="F419">
        <v>2037</v>
      </c>
      <c r="G419">
        <f t="shared" si="58"/>
        <v>606611</v>
      </c>
      <c r="H419">
        <v>3318</v>
      </c>
      <c r="I419">
        <v>218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2971642398769E-2</v>
      </c>
      <c r="O419">
        <f t="shared" si="53"/>
        <v>84905.428571428565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9436245039344E-2</v>
      </c>
      <c r="V419">
        <f t="shared" si="57"/>
        <v>45860.857142857145</v>
      </c>
      <c r="W419">
        <f t="shared" si="47"/>
        <v>39044.571428571428</v>
      </c>
      <c r="X419">
        <f t="shared" si="48"/>
        <v>1501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7925</v>
      </c>
      <c r="C420">
        <v>13045</v>
      </c>
      <c r="D420">
        <v>1984</v>
      </c>
      <c r="E420">
        <v>319</v>
      </c>
      <c r="F420">
        <v>3412</v>
      </c>
      <c r="G420">
        <f t="shared" si="58"/>
        <v>610023</v>
      </c>
      <c r="H420">
        <v>6964</v>
      </c>
      <c r="I420">
        <v>337</v>
      </c>
      <c r="J420">
        <v>12172</v>
      </c>
      <c r="K420">
        <v>112223</v>
      </c>
      <c r="L420">
        <v>124622</v>
      </c>
      <c r="M420">
        <v>2256</v>
      </c>
      <c r="N420">
        <f t="shared" si="52"/>
        <v>1.9369838661157841E-2</v>
      </c>
      <c r="O420">
        <f t="shared" si="53"/>
        <v>84055.571428571435</v>
      </c>
      <c r="P420">
        <v>59344</v>
      </c>
      <c r="Q420">
        <v>146</v>
      </c>
      <c r="R420">
        <f t="shared" si="54"/>
        <v>65278</v>
      </c>
      <c r="S420">
        <f t="shared" si="55"/>
        <v>2110</v>
      </c>
      <c r="T420">
        <f t="shared" si="56"/>
        <v>2.2562627882541614E-3</v>
      </c>
      <c r="U420">
        <f t="shared" si="45"/>
        <v>3.4006634210327173E-2</v>
      </c>
      <c r="V420">
        <f t="shared" si="57"/>
        <v>45306.285714285717</v>
      </c>
      <c r="W420">
        <f t="shared" si="47"/>
        <v>38749.285714285717</v>
      </c>
      <c r="X420">
        <f t="shared" si="48"/>
        <v>1540.7142857142858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60068</v>
      </c>
      <c r="C421">
        <v>12143</v>
      </c>
      <c r="D421">
        <v>1809</v>
      </c>
      <c r="E421">
        <v>304</v>
      </c>
      <c r="F421">
        <v>3146</v>
      </c>
      <c r="G421">
        <f t="shared" si="58"/>
        <v>613169</v>
      </c>
      <c r="H421">
        <v>5977</v>
      </c>
      <c r="I421">
        <v>308</v>
      </c>
      <c r="J421">
        <v>11309</v>
      </c>
      <c r="K421">
        <v>95754</v>
      </c>
      <c r="L421">
        <v>107432</v>
      </c>
      <c r="M421">
        <v>2007</v>
      </c>
      <c r="N421">
        <f t="shared" si="52"/>
        <v>1.9776771630044595E-2</v>
      </c>
      <c r="O421">
        <f t="shared" si="53"/>
        <v>83770.71428571429</v>
      </c>
      <c r="P421">
        <v>50690</v>
      </c>
      <c r="Q421">
        <v>138</v>
      </c>
      <c r="R421">
        <f t="shared" si="54"/>
        <v>56742</v>
      </c>
      <c r="S421">
        <f t="shared" si="55"/>
        <v>1869</v>
      </c>
      <c r="T421">
        <f t="shared" si="56"/>
        <v>2.2979333377666452E-3</v>
      </c>
      <c r="U421">
        <f t="shared" si="45"/>
        <v>3.4762144578847513E-2</v>
      </c>
      <c r="V421">
        <f t="shared" si="57"/>
        <v>45102.428571428572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71504</v>
      </c>
      <c r="C422">
        <v>11436</v>
      </c>
      <c r="D422">
        <v>1860</v>
      </c>
      <c r="E422">
        <v>317</v>
      </c>
      <c r="F422">
        <v>3372</v>
      </c>
      <c r="G422">
        <f t="shared" si="58"/>
        <v>616541</v>
      </c>
      <c r="H422">
        <v>6478</v>
      </c>
      <c r="I422">
        <v>324</v>
      </c>
      <c r="J422">
        <v>10603</v>
      </c>
      <c r="K422">
        <v>79903</v>
      </c>
      <c r="L422">
        <v>90889</v>
      </c>
      <c r="M422">
        <v>2032</v>
      </c>
      <c r="N422">
        <f t="shared" si="52"/>
        <v>2.0314355523402629E-2</v>
      </c>
      <c r="O422">
        <f t="shared" si="53"/>
        <v>83726.857142857145</v>
      </c>
      <c r="P422">
        <v>40243</v>
      </c>
      <c r="Q422">
        <v>108</v>
      </c>
      <c r="R422">
        <f t="shared" si="54"/>
        <v>50646</v>
      </c>
      <c r="S422">
        <f t="shared" si="55"/>
        <v>1924</v>
      </c>
      <c r="T422">
        <f t="shared" si="56"/>
        <v>2.3328493193092111E-3</v>
      </c>
      <c r="U422">
        <f t="shared" si="45"/>
        <v>3.5816181937181092E-2</v>
      </c>
      <c r="V422">
        <f t="shared" si="57"/>
        <v>44963.714285714283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82595</v>
      </c>
      <c r="C423">
        <v>11091</v>
      </c>
      <c r="D423">
        <v>1926</v>
      </c>
      <c r="E423">
        <v>311</v>
      </c>
      <c r="F423">
        <v>3321</v>
      </c>
      <c r="G423">
        <f t="shared" si="58"/>
        <v>619862</v>
      </c>
      <c r="H423">
        <v>6117</v>
      </c>
      <c r="I423">
        <v>321</v>
      </c>
      <c r="J423">
        <v>10197</v>
      </c>
      <c r="K423">
        <v>99445</v>
      </c>
      <c r="L423">
        <v>110057</v>
      </c>
      <c r="M423">
        <v>2164</v>
      </c>
      <c r="N423">
        <f t="shared" si="52"/>
        <v>2.0977181336458272E-2</v>
      </c>
      <c r="O423">
        <f t="shared" si="53"/>
        <v>83628.28571428571</v>
      </c>
      <c r="P423">
        <v>54212</v>
      </c>
      <c r="Q423">
        <v>103</v>
      </c>
      <c r="R423">
        <f t="shared" si="54"/>
        <v>55845</v>
      </c>
      <c r="S423">
        <f t="shared" si="55"/>
        <v>2061</v>
      </c>
      <c r="T423">
        <f t="shared" si="56"/>
        <v>2.3642153551519112E-3</v>
      </c>
      <c r="U423">
        <f t="shared" si="45"/>
        <v>3.6849134711549415E-2</v>
      </c>
      <c r="V423">
        <f t="shared" si="57"/>
        <v>45137.714285714283</v>
      </c>
      <c r="W423">
        <f t="shared" si="47"/>
        <v>38490.571428571428</v>
      </c>
      <c r="X423">
        <f t="shared" si="48"/>
        <v>1663.2857142857142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93315</v>
      </c>
      <c r="C424">
        <v>10720</v>
      </c>
      <c r="D424">
        <v>1745</v>
      </c>
      <c r="E424">
        <v>297</v>
      </c>
      <c r="F424">
        <v>3086</v>
      </c>
      <c r="G424">
        <f t="shared" si="58"/>
        <v>622948</v>
      </c>
      <c r="H424">
        <v>6164</v>
      </c>
      <c r="I424">
        <v>306</v>
      </c>
      <c r="J424">
        <v>9969</v>
      </c>
      <c r="K424">
        <v>75404</v>
      </c>
      <c r="L424">
        <v>85644</v>
      </c>
      <c r="M424">
        <v>1986</v>
      </c>
      <c r="N424">
        <f t="shared" si="52"/>
        <v>2.1475586088918197E-2</v>
      </c>
      <c r="O424">
        <f t="shared" si="53"/>
        <v>83842.71428571429</v>
      </c>
      <c r="P424">
        <v>40268</v>
      </c>
      <c r="Q424">
        <v>67</v>
      </c>
      <c r="R424">
        <f t="shared" si="54"/>
        <v>45376</v>
      </c>
      <c r="S424">
        <f t="shared" si="55"/>
        <v>1919</v>
      </c>
      <c r="T424">
        <f t="shared" si="56"/>
        <v>2.2997744881327171E-3</v>
      </c>
      <c r="U424">
        <f t="shared" si="45"/>
        <v>3.7670856158678975E-2</v>
      </c>
      <c r="V424">
        <f t="shared" si="57"/>
        <v>45453.857142857145</v>
      </c>
      <c r="W424">
        <f t="shared" si="47"/>
        <v>38388.857142857145</v>
      </c>
      <c r="X424">
        <f t="shared" si="48"/>
        <v>1712.2857142857142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5000396</v>
      </c>
      <c r="C425">
        <v>7081</v>
      </c>
      <c r="D425">
        <v>1232</v>
      </c>
      <c r="E425">
        <v>238</v>
      </c>
      <c r="F425">
        <v>2216</v>
      </c>
      <c r="G425">
        <f t="shared" si="58"/>
        <v>625164</v>
      </c>
      <c r="H425">
        <v>3671</v>
      </c>
      <c r="I425">
        <v>250</v>
      </c>
      <c r="J425">
        <v>6569</v>
      </c>
      <c r="K425">
        <v>27157</v>
      </c>
      <c r="L425">
        <v>33753</v>
      </c>
      <c r="M425">
        <v>1385</v>
      </c>
      <c r="N425">
        <f t="shared" si="52"/>
        <v>2.1709326692793383E-2</v>
      </c>
      <c r="O425">
        <f t="shared" si="53"/>
        <v>83986.28571428571</v>
      </c>
      <c r="P425">
        <v>9248</v>
      </c>
      <c r="Q425">
        <v>21</v>
      </c>
      <c r="R425">
        <f t="shared" si="54"/>
        <v>24505</v>
      </c>
      <c r="S425">
        <f t="shared" si="55"/>
        <v>1364</v>
      </c>
      <c r="T425">
        <f t="shared" si="56"/>
        <v>2.2700884218047573E-3</v>
      </c>
      <c r="U425">
        <f t="shared" si="45"/>
        <v>3.8074262512844931E-2</v>
      </c>
      <c r="V425">
        <f t="shared" si="57"/>
        <v>45598.857142857145</v>
      </c>
      <c r="W425">
        <f t="shared" si="47"/>
        <v>38387.428571428572</v>
      </c>
      <c r="X425">
        <f t="shared" si="48"/>
        <v>1736.1428571428571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6833</v>
      </c>
      <c r="C426">
        <v>6437</v>
      </c>
      <c r="D426">
        <v>1041</v>
      </c>
      <c r="E426">
        <v>245</v>
      </c>
      <c r="F426">
        <v>2082</v>
      </c>
      <c r="G426">
        <f t="shared" si="58"/>
        <v>627246</v>
      </c>
      <c r="H426">
        <v>3255</v>
      </c>
      <c r="I426">
        <v>252</v>
      </c>
      <c r="J426">
        <v>5983</v>
      </c>
      <c r="K426">
        <v>33842</v>
      </c>
      <c r="L426">
        <v>39841</v>
      </c>
      <c r="M426">
        <v>1197</v>
      </c>
      <c r="N426">
        <f t="shared" si="52"/>
        <v>2.1996224490829702E-2</v>
      </c>
      <c r="O426">
        <f t="shared" si="53"/>
        <v>84605.428571428565</v>
      </c>
      <c r="P426">
        <v>15910</v>
      </c>
      <c r="Q426">
        <v>23</v>
      </c>
      <c r="R426">
        <f t="shared" si="54"/>
        <v>23931</v>
      </c>
      <c r="S426">
        <f t="shared" si="55"/>
        <v>1174</v>
      </c>
      <c r="T426">
        <f t="shared" si="56"/>
        <v>2.2451512513198598E-3</v>
      </c>
      <c r="U426">
        <f t="shared" si="45"/>
        <v>3.8535878606242809E-2</v>
      </c>
      <c r="V426">
        <f t="shared" si="57"/>
        <v>46046.142857142855</v>
      </c>
      <c r="W426">
        <f t="shared" si="47"/>
        <v>38559.285714285717</v>
      </c>
      <c r="X426">
        <f t="shared" si="48"/>
        <v>1774.4285714285713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20638</v>
      </c>
      <c r="C427">
        <v>13805</v>
      </c>
      <c r="D427">
        <v>2374</v>
      </c>
      <c r="E427">
        <v>417</v>
      </c>
      <c r="F427">
        <v>3797</v>
      </c>
      <c r="G427">
        <f t="shared" si="58"/>
        <v>631043</v>
      </c>
      <c r="H427">
        <v>7588</v>
      </c>
      <c r="I427">
        <v>426</v>
      </c>
      <c r="J427">
        <v>12754</v>
      </c>
      <c r="K427">
        <v>115215</v>
      </c>
      <c r="L427">
        <v>128301</v>
      </c>
      <c r="M427">
        <v>2669</v>
      </c>
      <c r="N427">
        <f t="shared" si="52"/>
        <v>2.255347640694929E-2</v>
      </c>
      <c r="O427">
        <f t="shared" si="53"/>
        <v>85131</v>
      </c>
      <c r="P427">
        <v>62055</v>
      </c>
      <c r="Q427">
        <v>200</v>
      </c>
      <c r="R427">
        <f t="shared" si="54"/>
        <v>66246</v>
      </c>
      <c r="S427">
        <f t="shared" si="55"/>
        <v>2469</v>
      </c>
      <c r="T427">
        <f t="shared" si="56"/>
        <v>2.4208989604806584E-3</v>
      </c>
      <c r="U427">
        <f t="shared" si="45"/>
        <v>3.9530948897432965E-2</v>
      </c>
      <c r="V427">
        <f t="shared" si="57"/>
        <v>46184.428571428572</v>
      </c>
      <c r="W427">
        <f t="shared" si="47"/>
        <v>38946.571428571428</v>
      </c>
      <c r="X427">
        <f t="shared" si="48"/>
        <v>1825.7142857142858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33095</v>
      </c>
      <c r="C428">
        <v>12457</v>
      </c>
      <c r="D428">
        <v>2115</v>
      </c>
      <c r="E428">
        <v>374</v>
      </c>
      <c r="F428">
        <v>3360</v>
      </c>
      <c r="G428">
        <f t="shared" si="58"/>
        <v>634403</v>
      </c>
      <c r="H428">
        <v>6214</v>
      </c>
      <c r="I428">
        <v>380</v>
      </c>
      <c r="J428">
        <v>11404</v>
      </c>
      <c r="K428">
        <v>93946</v>
      </c>
      <c r="L428">
        <v>105757</v>
      </c>
      <c r="M428">
        <v>2311</v>
      </c>
      <c r="N428">
        <f t="shared" si="52"/>
        <v>2.312862436515763E-2</v>
      </c>
      <c r="O428">
        <f t="shared" si="53"/>
        <v>84891.71428571429</v>
      </c>
      <c r="P428">
        <v>50922</v>
      </c>
      <c r="Q428">
        <v>190</v>
      </c>
      <c r="R428">
        <f t="shared" si="54"/>
        <v>54835</v>
      </c>
      <c r="S428">
        <f t="shared" si="55"/>
        <v>2121</v>
      </c>
      <c r="T428">
        <f t="shared" si="56"/>
        <v>2.6094158866516648E-3</v>
      </c>
      <c r="U428">
        <f t="shared" si="45"/>
        <v>4.0549622881039506E-2</v>
      </c>
      <c r="V428">
        <f t="shared" si="57"/>
        <v>45912</v>
      </c>
      <c r="W428">
        <f t="shared" si="47"/>
        <v>38979.714285714283</v>
      </c>
      <c r="X428">
        <f t="shared" si="48"/>
        <v>1861.7142857142858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45239</v>
      </c>
      <c r="C429">
        <v>12144</v>
      </c>
      <c r="D429">
        <v>2281</v>
      </c>
      <c r="E429">
        <v>356</v>
      </c>
      <c r="F429">
        <v>3324</v>
      </c>
      <c r="G429">
        <f t="shared" si="58"/>
        <v>637727</v>
      </c>
      <c r="H429">
        <v>5952</v>
      </c>
      <c r="I429">
        <v>362</v>
      </c>
      <c r="J429">
        <v>11060</v>
      </c>
      <c r="K429">
        <v>80887</v>
      </c>
      <c r="L429">
        <v>92293</v>
      </c>
      <c r="M429">
        <v>2531</v>
      </c>
      <c r="N429">
        <f t="shared" si="52"/>
        <v>2.3911853684906809E-2</v>
      </c>
      <c r="O429">
        <f t="shared" si="53"/>
        <v>85092.28571428571</v>
      </c>
      <c r="P429">
        <v>39749</v>
      </c>
      <c r="Q429">
        <v>193</v>
      </c>
      <c r="R429">
        <f t="shared" si="54"/>
        <v>52544</v>
      </c>
      <c r="S429">
        <f t="shared" si="55"/>
        <v>2338</v>
      </c>
      <c r="T429">
        <f t="shared" si="56"/>
        <v>2.9262310731227328E-3</v>
      </c>
      <c r="U429">
        <f t="shared" si="45"/>
        <v>4.1592170303326507E-2</v>
      </c>
      <c r="V429">
        <f t="shared" si="57"/>
        <v>46183.142857142855</v>
      </c>
      <c r="W429">
        <f t="shared" si="47"/>
        <v>38909.142857142855</v>
      </c>
      <c r="X429">
        <f t="shared" si="48"/>
        <v>1920.8571428571429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7190</v>
      </c>
      <c r="C430">
        <v>11951</v>
      </c>
      <c r="D430">
        <v>2379</v>
      </c>
      <c r="E430">
        <v>354</v>
      </c>
      <c r="F430">
        <v>3279</v>
      </c>
      <c r="G430">
        <f t="shared" si="58"/>
        <v>641006</v>
      </c>
      <c r="H430">
        <v>6160</v>
      </c>
      <c r="I430">
        <v>373</v>
      </c>
      <c r="J430">
        <v>10737</v>
      </c>
      <c r="K430">
        <v>103253</v>
      </c>
      <c r="L430">
        <v>114385</v>
      </c>
      <c r="M430">
        <v>2665</v>
      </c>
      <c r="N430">
        <f t="shared" si="52"/>
        <v>2.4574398223923037E-2</v>
      </c>
      <c r="O430">
        <f t="shared" si="53"/>
        <v>85710.571428571435</v>
      </c>
      <c r="P430">
        <v>56516</v>
      </c>
      <c r="Q430">
        <v>139</v>
      </c>
      <c r="R430">
        <f t="shared" si="54"/>
        <v>57869</v>
      </c>
      <c r="S430">
        <f t="shared" si="55"/>
        <v>2526</v>
      </c>
      <c r="T430">
        <f t="shared" si="56"/>
        <v>3.032752268192873E-3</v>
      </c>
      <c r="U430">
        <f t="shared" si="45"/>
        <v>4.2762814088888615E-2</v>
      </c>
      <c r="V430">
        <f t="shared" si="57"/>
        <v>46472.285714285717</v>
      </c>
      <c r="W430">
        <f t="shared" si="47"/>
        <v>39238.285714285717</v>
      </c>
      <c r="X430">
        <f t="shared" si="48"/>
        <v>1987.2857142857142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8660</v>
      </c>
      <c r="C431">
        <v>11470</v>
      </c>
      <c r="D431">
        <v>2141</v>
      </c>
      <c r="E431">
        <v>335</v>
      </c>
      <c r="F431">
        <v>3192</v>
      </c>
      <c r="G431">
        <f t="shared" si="58"/>
        <v>644198</v>
      </c>
      <c r="H431">
        <v>6408</v>
      </c>
      <c r="I431">
        <v>347</v>
      </c>
      <c r="J431">
        <v>10405</v>
      </c>
      <c r="K431">
        <v>77246</v>
      </c>
      <c r="L431">
        <v>87998</v>
      </c>
      <c r="M431">
        <v>2420</v>
      </c>
      <c r="N431">
        <f t="shared" si="52"/>
        <v>2.51988949542442E-2</v>
      </c>
      <c r="O431">
        <f t="shared" si="53"/>
        <v>86046.857142857145</v>
      </c>
      <c r="P431">
        <v>39151</v>
      </c>
      <c r="Q431">
        <v>118</v>
      </c>
      <c r="R431">
        <f t="shared" si="54"/>
        <v>48847</v>
      </c>
      <c r="S431">
        <f t="shared" si="55"/>
        <v>2302</v>
      </c>
      <c r="T431">
        <f t="shared" si="56"/>
        <v>3.2315729059663465E-3</v>
      </c>
      <c r="U431">
        <f t="shared" si="45"/>
        <v>4.3476277233504779E-2</v>
      </c>
      <c r="V431">
        <f t="shared" si="57"/>
        <v>46968.142857142855</v>
      </c>
      <c r="W431">
        <f t="shared" si="47"/>
        <v>39078.714285714283</v>
      </c>
      <c r="X431">
        <f t="shared" si="48"/>
        <v>2042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6184</v>
      </c>
      <c r="C432">
        <v>7524</v>
      </c>
      <c r="D432">
        <v>1395</v>
      </c>
      <c r="E432">
        <v>254</v>
      </c>
      <c r="F432">
        <v>2124</v>
      </c>
      <c r="G432">
        <f t="shared" si="58"/>
        <v>646322</v>
      </c>
      <c r="H432">
        <v>3691</v>
      </c>
      <c r="I432">
        <v>266</v>
      </c>
      <c r="J432">
        <v>6885</v>
      </c>
      <c r="K432">
        <v>27742</v>
      </c>
      <c r="L432">
        <v>34678</v>
      </c>
      <c r="M432">
        <v>1638</v>
      </c>
      <c r="N432">
        <f t="shared" si="52"/>
        <v>2.5579649002988796E-2</v>
      </c>
      <c r="O432">
        <f t="shared" si="53"/>
        <v>86179</v>
      </c>
      <c r="P432">
        <v>9919</v>
      </c>
      <c r="Q432">
        <v>46</v>
      </c>
      <c r="R432">
        <f t="shared" si="54"/>
        <v>24759</v>
      </c>
      <c r="S432">
        <f t="shared" si="55"/>
        <v>1592</v>
      </c>
      <c r="T432">
        <f t="shared" si="56"/>
        <v>3.3148325079679969E-3</v>
      </c>
      <c r="U432">
        <f t="shared" si="45"/>
        <v>4.4135658950068532E-2</v>
      </c>
      <c r="V432">
        <f t="shared" si="57"/>
        <v>47004.428571428572</v>
      </c>
      <c r="W432">
        <f t="shared" si="47"/>
        <v>39174.571428571428</v>
      </c>
      <c r="X432">
        <f t="shared" si="48"/>
        <v>2074.5714285714284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83105</v>
      </c>
      <c r="C433">
        <v>6921</v>
      </c>
      <c r="D433">
        <v>1123</v>
      </c>
      <c r="E433">
        <v>235</v>
      </c>
      <c r="F433">
        <v>1919</v>
      </c>
      <c r="G433">
        <f t="shared" si="58"/>
        <v>648241</v>
      </c>
      <c r="H433">
        <v>3023</v>
      </c>
      <c r="I433">
        <v>245</v>
      </c>
      <c r="J433">
        <v>6446</v>
      </c>
      <c r="K433">
        <v>32872</v>
      </c>
      <c r="L433">
        <v>39356</v>
      </c>
      <c r="M433">
        <v>1264</v>
      </c>
      <c r="N433">
        <f t="shared" si="52"/>
        <v>2.5711384811403393E-2</v>
      </c>
      <c r="O433">
        <f t="shared" si="53"/>
        <v>86109.71428571429</v>
      </c>
      <c r="P433">
        <v>14649</v>
      </c>
      <c r="Q433">
        <v>33</v>
      </c>
      <c r="R433">
        <f t="shared" si="54"/>
        <v>24707</v>
      </c>
      <c r="S433">
        <f t="shared" si="55"/>
        <v>1231</v>
      </c>
      <c r="T433">
        <f t="shared" si="56"/>
        <v>3.3667813350625182E-3</v>
      </c>
      <c r="U433">
        <f t="shared" si="45"/>
        <v>4.4204640896039198E-2</v>
      </c>
      <c r="V433">
        <f t="shared" si="57"/>
        <v>47115.285714285717</v>
      </c>
      <c r="W433">
        <f t="shared" si="47"/>
        <v>38994.428571428572</v>
      </c>
      <c r="X433">
        <f t="shared" si="48"/>
        <v>2082.7142857142858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7366</v>
      </c>
      <c r="C434">
        <v>14261</v>
      </c>
      <c r="D434">
        <v>2600</v>
      </c>
      <c r="E434">
        <v>417</v>
      </c>
      <c r="F434">
        <v>4136</v>
      </c>
      <c r="G434">
        <f t="shared" si="58"/>
        <v>652377</v>
      </c>
      <c r="H434">
        <v>7782</v>
      </c>
      <c r="I434">
        <v>430</v>
      </c>
      <c r="J434">
        <v>12904</v>
      </c>
      <c r="K434">
        <v>120767</v>
      </c>
      <c r="L434">
        <v>134097</v>
      </c>
      <c r="M434">
        <v>2838</v>
      </c>
      <c r="N434">
        <f t="shared" si="52"/>
        <v>2.5744210962199539E-2</v>
      </c>
      <c r="O434">
        <f t="shared" si="53"/>
        <v>86937.71428571429</v>
      </c>
      <c r="P434">
        <v>63913</v>
      </c>
      <c r="Q434">
        <v>222</v>
      </c>
      <c r="R434">
        <f t="shared" si="54"/>
        <v>70184</v>
      </c>
      <c r="S434">
        <f t="shared" si="55"/>
        <v>2616</v>
      </c>
      <c r="T434">
        <f t="shared" si="56"/>
        <v>3.4240718436498205E-3</v>
      </c>
      <c r="U434">
        <f t="shared" si="45"/>
        <v>4.4123507468276681E-2</v>
      </c>
      <c r="V434">
        <f t="shared" si="57"/>
        <v>47677.857142857145</v>
      </c>
      <c r="W434">
        <f t="shared" si="47"/>
        <v>39259.857142857145</v>
      </c>
      <c r="X434">
        <f t="shared" si="48"/>
        <v>2103.7142857142858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10361</v>
      </c>
      <c r="C435">
        <v>12995</v>
      </c>
      <c r="D435">
        <v>2304</v>
      </c>
      <c r="E435">
        <v>347</v>
      </c>
      <c r="F435">
        <v>3390</v>
      </c>
      <c r="G435">
        <f t="shared" si="58"/>
        <v>655767</v>
      </c>
      <c r="H435">
        <v>5892</v>
      </c>
      <c r="I435">
        <v>370</v>
      </c>
      <c r="J435">
        <v>11868</v>
      </c>
      <c r="K435">
        <v>96515</v>
      </c>
      <c r="L435">
        <v>109099</v>
      </c>
      <c r="M435">
        <v>2579</v>
      </c>
      <c r="N435">
        <f t="shared" si="52"/>
        <v>2.6041581550107371E-2</v>
      </c>
      <c r="O435">
        <f t="shared" si="53"/>
        <v>87415.142857142855</v>
      </c>
      <c r="P435">
        <v>50861</v>
      </c>
      <c r="Q435">
        <v>154</v>
      </c>
      <c r="R435">
        <f t="shared" si="54"/>
        <v>58238</v>
      </c>
      <c r="S435">
        <f t="shared" si="55"/>
        <v>2425</v>
      </c>
      <c r="T435">
        <f t="shared" si="56"/>
        <v>3.2938076416337285E-3</v>
      </c>
      <c r="U435">
        <f t="shared" si="45"/>
        <v>4.457982844329493E-2</v>
      </c>
      <c r="V435">
        <f t="shared" si="57"/>
        <v>48164</v>
      </c>
      <c r="W435">
        <f t="shared" si="47"/>
        <v>39251.142857142855</v>
      </c>
      <c r="X435">
        <f t="shared" si="48"/>
        <v>2147.1428571428573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23432</v>
      </c>
      <c r="C436">
        <v>13071</v>
      </c>
      <c r="D436">
        <v>2336</v>
      </c>
      <c r="E436">
        <v>382</v>
      </c>
      <c r="F436">
        <v>3697</v>
      </c>
      <c r="G436">
        <f t="shared" si="58"/>
        <v>659464</v>
      </c>
      <c r="H436">
        <v>6832</v>
      </c>
      <c r="I436">
        <v>391</v>
      </c>
      <c r="J436">
        <v>11849</v>
      </c>
      <c r="K436">
        <v>84428</v>
      </c>
      <c r="L436">
        <v>97176</v>
      </c>
      <c r="M436">
        <v>2610</v>
      </c>
      <c r="N436">
        <f t="shared" si="52"/>
        <v>2.5963498052008063E-2</v>
      </c>
      <c r="O436">
        <f t="shared" si="53"/>
        <v>88112.71428571429</v>
      </c>
      <c r="P436">
        <v>42171</v>
      </c>
      <c r="Q436">
        <v>168</v>
      </c>
      <c r="R436">
        <f t="shared" si="54"/>
        <v>55005</v>
      </c>
      <c r="S436">
        <f t="shared" si="55"/>
        <v>2442</v>
      </c>
      <c r="T436">
        <f t="shared" si="56"/>
        <v>3.1748322389782814E-3</v>
      </c>
      <c r="U436">
        <f t="shared" si="45"/>
        <v>4.4563012169877715E-2</v>
      </c>
      <c r="V436">
        <f t="shared" si="57"/>
        <v>48515.571428571428</v>
      </c>
      <c r="W436">
        <f t="shared" si="47"/>
        <v>39597.142857142855</v>
      </c>
      <c r="X436">
        <f t="shared" si="48"/>
        <v>2162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35370</v>
      </c>
      <c r="C437">
        <v>11938</v>
      </c>
      <c r="D437">
        <v>2242</v>
      </c>
      <c r="E437">
        <v>346</v>
      </c>
      <c r="F437">
        <v>3274</v>
      </c>
      <c r="G437">
        <f t="shared" si="58"/>
        <v>662738</v>
      </c>
      <c r="H437">
        <v>6472</v>
      </c>
      <c r="I437">
        <v>353</v>
      </c>
      <c r="J437">
        <v>10657</v>
      </c>
      <c r="K437">
        <v>103266</v>
      </c>
      <c r="L437">
        <v>115267</v>
      </c>
      <c r="M437">
        <v>2525</v>
      </c>
      <c r="N437">
        <f t="shared" si="52"/>
        <v>2.5699765732890165E-2</v>
      </c>
      <c r="O437">
        <f t="shared" si="53"/>
        <v>88238.71428571429</v>
      </c>
      <c r="P437">
        <v>54666</v>
      </c>
      <c r="Q437">
        <v>164</v>
      </c>
      <c r="R437">
        <f t="shared" si="54"/>
        <v>60601</v>
      </c>
      <c r="S437">
        <f t="shared" si="55"/>
        <v>2361</v>
      </c>
      <c r="T437">
        <f t="shared" si="56"/>
        <v>3.2869647332292159E-3</v>
      </c>
      <c r="U437">
        <f t="shared" si="45"/>
        <v>4.3725408291732513E-2</v>
      </c>
      <c r="V437">
        <f t="shared" si="57"/>
        <v>48905.857142857145</v>
      </c>
      <c r="W437">
        <f t="shared" si="47"/>
        <v>39332.857142857145</v>
      </c>
      <c r="X437">
        <f t="shared" si="48"/>
        <v>2138.4285714285716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6234</v>
      </c>
      <c r="C438">
        <v>10864</v>
      </c>
      <c r="D438">
        <v>1872</v>
      </c>
      <c r="E438">
        <v>270</v>
      </c>
      <c r="F438">
        <v>3080</v>
      </c>
      <c r="G438">
        <f t="shared" si="58"/>
        <v>665818</v>
      </c>
      <c r="H438">
        <v>5942</v>
      </c>
      <c r="I438">
        <v>279</v>
      </c>
      <c r="J438">
        <v>9822</v>
      </c>
      <c r="K438">
        <v>72836</v>
      </c>
      <c r="L438">
        <v>83856</v>
      </c>
      <c r="M438">
        <v>2219</v>
      </c>
      <c r="N438">
        <f t="shared" si="52"/>
        <v>2.5545654728627333E-2</v>
      </c>
      <c r="O438">
        <f t="shared" si="53"/>
        <v>87647</v>
      </c>
      <c r="P438">
        <v>38296</v>
      </c>
      <c r="Q438">
        <v>89</v>
      </c>
      <c r="R438">
        <f t="shared" si="54"/>
        <v>45560</v>
      </c>
      <c r="S438">
        <f t="shared" si="55"/>
        <v>2130</v>
      </c>
      <c r="T438">
        <f t="shared" si="56"/>
        <v>3.1915474997722924E-3</v>
      </c>
      <c r="U438">
        <f t="shared" si="45"/>
        <v>4.3642015726108527E-2</v>
      </c>
      <c r="V438">
        <f t="shared" si="57"/>
        <v>48436.285714285717</v>
      </c>
      <c r="W438">
        <f t="shared" si="47"/>
        <v>39210.714285714283</v>
      </c>
      <c r="X438">
        <f t="shared" si="48"/>
        <v>2113.8571428571427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53980</v>
      </c>
      <c r="C439">
        <v>7746</v>
      </c>
      <c r="D439">
        <v>1266</v>
      </c>
      <c r="E439">
        <v>257</v>
      </c>
      <c r="F439">
        <v>2526</v>
      </c>
      <c r="G439">
        <f t="shared" si="58"/>
        <v>668344</v>
      </c>
      <c r="H439">
        <v>4070</v>
      </c>
      <c r="I439">
        <v>268</v>
      </c>
      <c r="J439">
        <v>6127</v>
      </c>
      <c r="K439">
        <v>26262</v>
      </c>
      <c r="L439">
        <v>35713</v>
      </c>
      <c r="M439">
        <v>1519</v>
      </c>
      <c r="N439">
        <f t="shared" si="52"/>
        <v>2.5308999550901125E-2</v>
      </c>
      <c r="O439">
        <f t="shared" si="53"/>
        <v>87794.857142857145</v>
      </c>
      <c r="P439">
        <v>9630</v>
      </c>
      <c r="Q439">
        <v>20</v>
      </c>
      <c r="R439">
        <f t="shared" si="54"/>
        <v>26083</v>
      </c>
      <c r="S439">
        <f t="shared" si="55"/>
        <v>1499</v>
      </c>
      <c r="T439">
        <f t="shared" si="56"/>
        <v>3.1000853435259276E-3</v>
      </c>
      <c r="U439">
        <f t="shared" si="45"/>
        <v>4.3199031664796196E-2</v>
      </c>
      <c r="V439">
        <f t="shared" si="57"/>
        <v>48625.428571428572</v>
      </c>
      <c r="W439">
        <f t="shared" si="47"/>
        <v>39169.428571428572</v>
      </c>
      <c r="X439">
        <f t="shared" si="48"/>
        <v>2100.5714285714284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8856</v>
      </c>
      <c r="C440">
        <v>4876</v>
      </c>
      <c r="D440">
        <v>755</v>
      </c>
      <c r="E440">
        <v>124</v>
      </c>
      <c r="F440">
        <v>1173</v>
      </c>
      <c r="G440">
        <f t="shared" si="58"/>
        <v>669517</v>
      </c>
      <c r="H440">
        <v>2168</v>
      </c>
      <c r="I440">
        <v>127</v>
      </c>
      <c r="J440">
        <v>3103</v>
      </c>
      <c r="K440">
        <v>19118</v>
      </c>
      <c r="L440">
        <v>31581</v>
      </c>
      <c r="M440">
        <v>876</v>
      </c>
      <c r="N440">
        <f t="shared" si="52"/>
        <v>2.4993861128003309E-2</v>
      </c>
      <c r="O440">
        <f t="shared" si="53"/>
        <v>86684.142857142855</v>
      </c>
      <c r="P440">
        <v>14192</v>
      </c>
      <c r="Q440">
        <v>24</v>
      </c>
      <c r="R440">
        <f t="shared" si="54"/>
        <v>17389</v>
      </c>
      <c r="S440">
        <f t="shared" si="55"/>
        <v>852</v>
      </c>
      <c r="T440">
        <f t="shared" si="56"/>
        <v>3.0723818082848365E-3</v>
      </c>
      <c r="U440">
        <f t="shared" ref="U440:U481" si="60">((SUM(S434:S440))/(SUM(R434:R440)))</f>
        <v>4.3010268420104483E-2</v>
      </c>
      <c r="V440">
        <f t="shared" si="57"/>
        <v>47580</v>
      </c>
      <c r="W440">
        <f t="shared" ref="W440:W503" si="61">AVERAGE(P434:P440)</f>
        <v>39104.142857142855</v>
      </c>
      <c r="X440">
        <f t="shared" ref="X440:X503" si="62">AVERAGE(S434:S440)</f>
        <v>2046.4285714285713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73690</v>
      </c>
      <c r="C441">
        <v>14834</v>
      </c>
      <c r="D441">
        <v>2472</v>
      </c>
      <c r="E441">
        <v>364</v>
      </c>
      <c r="F441">
        <v>3585</v>
      </c>
      <c r="G441">
        <f t="shared" si="58"/>
        <v>673102</v>
      </c>
      <c r="H441">
        <v>7246</v>
      </c>
      <c r="I441">
        <v>372</v>
      </c>
      <c r="J441">
        <v>1181</v>
      </c>
      <c r="K441">
        <v>14652</v>
      </c>
      <c r="L441">
        <v>135110</v>
      </c>
      <c r="M441">
        <v>2800</v>
      </c>
      <c r="N441">
        <f t="shared" si="52"/>
        <v>2.4889684469613458E-2</v>
      </c>
      <c r="O441">
        <f t="shared" si="53"/>
        <v>86828.857142857145</v>
      </c>
      <c r="P441">
        <v>64098</v>
      </c>
      <c r="Q441">
        <v>189</v>
      </c>
      <c r="R441">
        <f t="shared" si="54"/>
        <v>71012</v>
      </c>
      <c r="S441">
        <f t="shared" si="55"/>
        <v>2611</v>
      </c>
      <c r="T441">
        <f t="shared" si="56"/>
        <v>2.9498309688442358E-3</v>
      </c>
      <c r="U441">
        <f t="shared" si="60"/>
        <v>4.2888633314165231E-2</v>
      </c>
      <c r="V441">
        <f t="shared" si="57"/>
        <v>47698.285714285717</v>
      </c>
      <c r="W441">
        <f t="shared" si="61"/>
        <v>39130.571428571428</v>
      </c>
      <c r="X441">
        <f t="shared" si="62"/>
        <v>2045.7142857142858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6988</v>
      </c>
      <c r="C442">
        <v>13298</v>
      </c>
      <c r="D442">
        <v>2164</v>
      </c>
      <c r="E442">
        <v>391</v>
      </c>
      <c r="F442">
        <v>3260</v>
      </c>
      <c r="G442">
        <f t="shared" si="58"/>
        <v>676362</v>
      </c>
      <c r="H442">
        <v>6201</v>
      </c>
      <c r="I442">
        <v>399</v>
      </c>
      <c r="J442" s="77"/>
      <c r="K442" s="77"/>
      <c r="L442">
        <v>113110</v>
      </c>
      <c r="M442">
        <v>2450</v>
      </c>
      <c r="N442">
        <f t="shared" si="52"/>
        <v>2.4515660831005551E-2</v>
      </c>
      <c r="O442">
        <f t="shared" si="53"/>
        <v>87401.857142857145</v>
      </c>
      <c r="P442">
        <v>53555</v>
      </c>
      <c r="Q442">
        <v>129</v>
      </c>
      <c r="R442">
        <f t="shared" si="54"/>
        <v>59555</v>
      </c>
      <c r="S442">
        <f t="shared" si="55"/>
        <v>2321</v>
      </c>
      <c r="T442">
        <f t="shared" si="56"/>
        <v>2.8307207311429891E-3</v>
      </c>
      <c r="U442">
        <f t="shared" si="60"/>
        <v>4.2409868587879061E-2</v>
      </c>
      <c r="V442">
        <f t="shared" si="57"/>
        <v>47886.428571428572</v>
      </c>
      <c r="W442">
        <f t="shared" si="61"/>
        <v>39515.428571428572</v>
      </c>
      <c r="X442">
        <f t="shared" si="62"/>
        <v>2030.8571428571429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9733</v>
      </c>
      <c r="C443">
        <v>12745</v>
      </c>
      <c r="D443">
        <v>2221</v>
      </c>
      <c r="E443">
        <v>340</v>
      </c>
      <c r="F443">
        <v>3477</v>
      </c>
      <c r="G443">
        <f t="shared" si="58"/>
        <v>679839</v>
      </c>
      <c r="H443">
        <v>6649</v>
      </c>
      <c r="I443">
        <v>349</v>
      </c>
      <c r="J443" s="77"/>
      <c r="K443" s="77"/>
      <c r="L443">
        <v>97881</v>
      </c>
      <c r="M443">
        <v>2502</v>
      </c>
      <c r="N443">
        <f t="shared" si="52"/>
        <v>2.43111222853859E-2</v>
      </c>
      <c r="O443">
        <f t="shared" si="53"/>
        <v>87502.571428571435</v>
      </c>
      <c r="P443">
        <v>43969</v>
      </c>
      <c r="Q443">
        <v>129</v>
      </c>
      <c r="R443">
        <f t="shared" si="54"/>
        <v>53912</v>
      </c>
      <c r="S443">
        <f t="shared" si="55"/>
        <v>2373</v>
      </c>
      <c r="T443">
        <f t="shared" si="56"/>
        <v>2.6723561992198445E-3</v>
      </c>
      <c r="U443">
        <f t="shared" si="60"/>
        <v>4.2342088880375446E-2</v>
      </c>
      <c r="V443">
        <f t="shared" si="57"/>
        <v>47730.285714285717</v>
      </c>
      <c r="W443">
        <f t="shared" si="61"/>
        <v>39772.285714285717</v>
      </c>
      <c r="X443">
        <f t="shared" si="62"/>
        <v>2021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11267</v>
      </c>
      <c r="C444">
        <v>11534</v>
      </c>
      <c r="D444">
        <v>2189</v>
      </c>
      <c r="E444">
        <v>383</v>
      </c>
      <c r="F444">
        <v>3515</v>
      </c>
      <c r="G444">
        <f t="shared" si="58"/>
        <v>683354</v>
      </c>
      <c r="H444">
        <v>6700</v>
      </c>
      <c r="I444">
        <v>390</v>
      </c>
      <c r="J444" s="77"/>
      <c r="K444" s="77"/>
      <c r="L444">
        <v>113623</v>
      </c>
      <c r="M444">
        <v>2478</v>
      </c>
      <c r="N444">
        <f t="shared" si="52"/>
        <v>2.4299610066887772E-2</v>
      </c>
      <c r="O444">
        <f t="shared" si="53"/>
        <v>87267.71428571429</v>
      </c>
      <c r="P444">
        <v>59426</v>
      </c>
      <c r="Q444">
        <v>133</v>
      </c>
      <c r="R444">
        <f t="shared" si="54"/>
        <v>54197</v>
      </c>
      <c r="S444">
        <f t="shared" si="55"/>
        <v>2345</v>
      </c>
      <c r="T444">
        <f t="shared" si="56"/>
        <v>2.5179576644088625E-3</v>
      </c>
      <c r="U444">
        <f t="shared" si="60"/>
        <v>4.3120705017881775E-2</v>
      </c>
      <c r="V444">
        <f t="shared" si="57"/>
        <v>46815.428571428572</v>
      </c>
      <c r="W444">
        <f t="shared" si="61"/>
        <v>40452.285714285717</v>
      </c>
      <c r="X444">
        <f t="shared" si="62"/>
        <v>2018.7142857142858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22583</v>
      </c>
      <c r="C445">
        <v>11316</v>
      </c>
      <c r="D445">
        <v>1886</v>
      </c>
      <c r="E445">
        <v>334</v>
      </c>
      <c r="F445">
        <v>3418</v>
      </c>
      <c r="G445">
        <f t="shared" si="58"/>
        <v>686772</v>
      </c>
      <c r="H445">
        <v>6478</v>
      </c>
      <c r="I445">
        <v>348</v>
      </c>
      <c r="J445" s="77"/>
      <c r="K445" s="77"/>
      <c r="L445">
        <v>85337</v>
      </c>
      <c r="M445">
        <v>2197</v>
      </c>
      <c r="N445">
        <f t="shared" si="52"/>
        <v>2.4204913816332031E-2</v>
      </c>
      <c r="O445">
        <f t="shared" si="53"/>
        <v>87479.28571428571</v>
      </c>
      <c r="P445">
        <v>41387</v>
      </c>
      <c r="Q445">
        <v>103</v>
      </c>
      <c r="R445">
        <f t="shared" si="54"/>
        <v>43950</v>
      </c>
      <c r="S445">
        <f t="shared" si="55"/>
        <v>2094</v>
      </c>
      <c r="T445">
        <f t="shared" si="56"/>
        <v>2.539675885655198E-3</v>
      </c>
      <c r="U445">
        <f t="shared" si="60"/>
        <v>4.3223202840863791E-2</v>
      </c>
      <c r="V445">
        <f t="shared" si="57"/>
        <v>46585.428571428572</v>
      </c>
      <c r="W445">
        <f t="shared" si="61"/>
        <v>40893.857142857145</v>
      </c>
      <c r="X445">
        <f t="shared" si="62"/>
        <v>2013.5714285714287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30419</v>
      </c>
      <c r="C446">
        <v>7836</v>
      </c>
      <c r="D446">
        <v>1370</v>
      </c>
      <c r="E446">
        <v>246</v>
      </c>
      <c r="F446">
        <v>2245</v>
      </c>
      <c r="G446">
        <f t="shared" si="58"/>
        <v>689017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06461005835083E-2</v>
      </c>
      <c r="O446">
        <f t="shared" si="53"/>
        <v>87231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698666485655929E-2</v>
      </c>
      <c r="V446">
        <f t="shared" si="57"/>
        <v>46300.857142857145</v>
      </c>
      <c r="W446">
        <f t="shared" si="61"/>
        <v>40930.142857142855</v>
      </c>
      <c r="X446">
        <f t="shared" si="62"/>
        <v>2023.2857142857142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6988</v>
      </c>
      <c r="C447">
        <v>6569</v>
      </c>
      <c r="D447">
        <v>943</v>
      </c>
      <c r="E447">
        <v>236</v>
      </c>
      <c r="F447">
        <v>1946</v>
      </c>
      <c r="G447">
        <f t="shared" si="58"/>
        <v>690963</v>
      </c>
      <c r="H447">
        <v>3169</v>
      </c>
      <c r="I447">
        <v>241</v>
      </c>
      <c r="J447" s="77"/>
      <c r="K447" s="77"/>
      <c r="L447">
        <v>38561</v>
      </c>
      <c r="M447">
        <v>1103</v>
      </c>
      <c r="N447">
        <f t="shared" si="52"/>
        <v>2.4498175995025882E-2</v>
      </c>
      <c r="O447">
        <f t="shared" si="53"/>
        <v>88228.142857142855</v>
      </c>
      <c r="P447">
        <v>16238</v>
      </c>
      <c r="Q447">
        <v>28</v>
      </c>
      <c r="R447">
        <f t="shared" si="54"/>
        <v>22323</v>
      </c>
      <c r="S447">
        <f t="shared" si="55"/>
        <v>1075</v>
      </c>
      <c r="T447">
        <f t="shared" si="56"/>
        <v>2.578346739119134E-3</v>
      </c>
      <c r="U447">
        <f t="shared" si="60"/>
        <v>4.3721128130318504E-2</v>
      </c>
      <c r="V447">
        <f t="shared" si="57"/>
        <v>47005.714285714283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52020</v>
      </c>
      <c r="C448">
        <v>15032</v>
      </c>
      <c r="D448">
        <v>2203</v>
      </c>
      <c r="E448">
        <v>366</v>
      </c>
      <c r="F448">
        <v>3549</v>
      </c>
      <c r="G448">
        <f t="shared" si="58"/>
        <v>694512</v>
      </c>
      <c r="H448">
        <v>6570</v>
      </c>
      <c r="I448">
        <v>378</v>
      </c>
      <c r="J448" s="77"/>
      <c r="K448" s="77"/>
      <c r="L448">
        <v>133223</v>
      </c>
      <c r="M448">
        <v>2531</v>
      </c>
      <c r="N448">
        <f t="shared" si="52"/>
        <v>2.413636289811762E-2</v>
      </c>
      <c r="O448">
        <f t="shared" si="53"/>
        <v>87958.571428571435</v>
      </c>
      <c r="P448">
        <v>63341</v>
      </c>
      <c r="Q448">
        <v>147</v>
      </c>
      <c r="R448">
        <f t="shared" si="54"/>
        <v>69882</v>
      </c>
      <c r="S448">
        <f t="shared" si="55"/>
        <v>2384</v>
      </c>
      <c r="T448">
        <f t="shared" si="56"/>
        <v>2.4391938846421127E-3</v>
      </c>
      <c r="U448">
        <f t="shared" si="60"/>
        <v>4.3179530968863407E-2</v>
      </c>
      <c r="V448">
        <f t="shared" si="57"/>
        <v>46844.285714285717</v>
      </c>
      <c r="W448">
        <f t="shared" si="61"/>
        <v>41114.285714285717</v>
      </c>
      <c r="X448">
        <f t="shared" si="62"/>
        <v>2022.7142857142858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65476</v>
      </c>
      <c r="C449">
        <v>13456</v>
      </c>
      <c r="D449">
        <v>1890</v>
      </c>
      <c r="E449">
        <v>349</v>
      </c>
      <c r="F449">
        <v>3499</v>
      </c>
      <c r="G449">
        <f t="shared" si="58"/>
        <v>698011</v>
      </c>
      <c r="H449">
        <v>6023</v>
      </c>
      <c r="I449">
        <v>359</v>
      </c>
      <c r="J449" s="77"/>
      <c r="K449" s="77"/>
      <c r="L449">
        <v>109091</v>
      </c>
      <c r="M449">
        <v>2185</v>
      </c>
      <c r="N449">
        <f t="shared" si="52"/>
        <v>2.3861721032351301E-2</v>
      </c>
      <c r="O449">
        <f t="shared" si="53"/>
        <v>87384.428571428565</v>
      </c>
      <c r="P449">
        <v>51085</v>
      </c>
      <c r="Q449">
        <v>108</v>
      </c>
      <c r="R449">
        <f t="shared" si="54"/>
        <v>58006</v>
      </c>
      <c r="S449">
        <f t="shared" si="55"/>
        <v>2077</v>
      </c>
      <c r="T449">
        <f t="shared" si="56"/>
        <v>2.386710125118284E-3</v>
      </c>
      <c r="U449">
        <f t="shared" si="60"/>
        <v>4.2636834670809316E-2</v>
      </c>
      <c r="V449">
        <f t="shared" si="57"/>
        <v>46623</v>
      </c>
      <c r="W449">
        <f t="shared" si="61"/>
        <v>40761.428571428572</v>
      </c>
      <c r="X449">
        <f t="shared" si="62"/>
        <v>1987.8571428571429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8613</v>
      </c>
      <c r="C450">
        <v>13137</v>
      </c>
      <c r="D450">
        <v>1866</v>
      </c>
      <c r="E450">
        <v>329</v>
      </c>
      <c r="F450">
        <v>3429</v>
      </c>
      <c r="G450">
        <f t="shared" si="58"/>
        <v>701440</v>
      </c>
      <c r="H450">
        <v>6636</v>
      </c>
      <c r="I450">
        <v>343</v>
      </c>
      <c r="J450" s="77"/>
      <c r="K450" s="77"/>
      <c r="L450">
        <v>97544</v>
      </c>
      <c r="M450">
        <v>2141</v>
      </c>
      <c r="N450">
        <f t="shared" si="52"/>
        <v>2.328438188021997E-2</v>
      </c>
      <c r="O450">
        <f t="shared" si="53"/>
        <v>87336.28571428571</v>
      </c>
      <c r="P450">
        <v>42003</v>
      </c>
      <c r="Q450">
        <v>106</v>
      </c>
      <c r="R450">
        <f t="shared" si="54"/>
        <v>55541</v>
      </c>
      <c r="S450">
        <f t="shared" si="55"/>
        <v>2035</v>
      </c>
      <c r="T450">
        <f t="shared" si="56"/>
        <v>2.3221016078259766E-3</v>
      </c>
      <c r="U450">
        <f t="shared" si="60"/>
        <v>4.1394554712033904E-2</v>
      </c>
      <c r="V450">
        <f t="shared" si="57"/>
        <v>46855.714285714283</v>
      </c>
      <c r="W450">
        <f t="shared" si="61"/>
        <v>40480.571428571428</v>
      </c>
      <c r="X450">
        <f t="shared" si="62"/>
        <v>1939.5714285714287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90142</v>
      </c>
      <c r="C451">
        <v>11529</v>
      </c>
      <c r="D451">
        <v>1670</v>
      </c>
      <c r="E451">
        <v>282</v>
      </c>
      <c r="F451">
        <v>3992</v>
      </c>
      <c r="G451">
        <f t="shared" si="58"/>
        <v>705432</v>
      </c>
      <c r="H451">
        <v>7579</v>
      </c>
      <c r="I451">
        <v>287</v>
      </c>
      <c r="J451" s="77"/>
      <c r="K451" s="77"/>
      <c r="L451">
        <v>111884</v>
      </c>
      <c r="M451">
        <v>1960</v>
      </c>
      <c r="N451">
        <f t="shared" si="52"/>
        <v>2.2501086751474293E-2</v>
      </c>
      <c r="O451">
        <f t="shared" si="53"/>
        <v>87087.857142857145</v>
      </c>
      <c r="P451">
        <v>55531</v>
      </c>
      <c r="Q451">
        <v>89</v>
      </c>
      <c r="R451">
        <f t="shared" si="54"/>
        <v>56353</v>
      </c>
      <c r="S451">
        <f t="shared" si="55"/>
        <v>1871</v>
      </c>
      <c r="T451">
        <f t="shared" si="56"/>
        <v>2.1970236412625372E-3</v>
      </c>
      <c r="U451">
        <f t="shared" si="60"/>
        <v>3.9688501450873249E-2</v>
      </c>
      <c r="V451">
        <f t="shared" si="57"/>
        <v>47163.714285714283</v>
      </c>
      <c r="W451">
        <f t="shared" si="61"/>
        <v>39924.142857142855</v>
      </c>
      <c r="X451">
        <f t="shared" si="62"/>
        <v>1871.8571428571429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9799</v>
      </c>
      <c r="C452">
        <v>9657</v>
      </c>
      <c r="D452">
        <v>1389</v>
      </c>
      <c r="E452">
        <v>257</v>
      </c>
      <c r="F452">
        <v>2727</v>
      </c>
      <c r="G452">
        <f t="shared" si="58"/>
        <v>708159</v>
      </c>
      <c r="H452">
        <v>5919</v>
      </c>
      <c r="I452">
        <v>265</v>
      </c>
      <c r="J452" s="77"/>
      <c r="K452" s="77"/>
      <c r="L452">
        <v>74299</v>
      </c>
      <c r="M452">
        <v>1665</v>
      </c>
      <c r="N452">
        <f t="shared" si="52"/>
        <v>2.2027241273887905E-2</v>
      </c>
      <c r="O452">
        <f t="shared" si="53"/>
        <v>85511</v>
      </c>
      <c r="P452">
        <v>35179</v>
      </c>
      <c r="Q452">
        <v>54</v>
      </c>
      <c r="R452">
        <f t="shared" si="54"/>
        <v>39120</v>
      </c>
      <c r="S452">
        <f t="shared" si="55"/>
        <v>1611</v>
      </c>
      <c r="T452">
        <f t="shared" si="56"/>
        <v>2.0676203336736673E-3</v>
      </c>
      <c r="U452">
        <f t="shared" si="60"/>
        <v>3.8793050449409193E-2</v>
      </c>
      <c r="V452">
        <f t="shared" si="57"/>
        <v>46473.714285714283</v>
      </c>
      <c r="W452">
        <f t="shared" si="61"/>
        <v>39037.285714285717</v>
      </c>
      <c r="X452">
        <f t="shared" si="62"/>
        <v>1802.8571428571429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7122</v>
      </c>
      <c r="C453">
        <v>7323</v>
      </c>
      <c r="D453">
        <v>1070</v>
      </c>
      <c r="E453">
        <v>194</v>
      </c>
      <c r="F453">
        <v>2120</v>
      </c>
      <c r="G453">
        <f t="shared" si="58"/>
        <v>710279</v>
      </c>
      <c r="H453">
        <v>3670</v>
      </c>
      <c r="I453">
        <v>209</v>
      </c>
      <c r="J453" s="77"/>
      <c r="K453" s="77"/>
      <c r="L453">
        <v>34927</v>
      </c>
      <c r="M453">
        <v>1299</v>
      </c>
      <c r="N453">
        <f t="shared" si="52"/>
        <v>2.1490203142800431E-2</v>
      </c>
      <c r="O453">
        <f t="shared" si="53"/>
        <v>85647</v>
      </c>
      <c r="P453">
        <v>10274</v>
      </c>
      <c r="Q453">
        <v>14</v>
      </c>
      <c r="R453">
        <f t="shared" si="54"/>
        <v>24653</v>
      </c>
      <c r="S453">
        <f t="shared" si="55"/>
        <v>1285</v>
      </c>
      <c r="T453">
        <f t="shared" si="56"/>
        <v>1.9952421149566418E-3</v>
      </c>
      <c r="U453">
        <f t="shared" si="60"/>
        <v>3.7860794530468457E-2</v>
      </c>
      <c r="V453">
        <f t="shared" si="57"/>
        <v>46554</v>
      </c>
      <c r="W453">
        <f t="shared" si="61"/>
        <v>39093</v>
      </c>
      <c r="X453">
        <f t="shared" si="62"/>
        <v>1762.5714285714287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12966</v>
      </c>
      <c r="C454">
        <v>5844</v>
      </c>
      <c r="D454">
        <v>790</v>
      </c>
      <c r="E454">
        <v>196</v>
      </c>
      <c r="F454">
        <v>1856</v>
      </c>
      <c r="G454">
        <f t="shared" si="58"/>
        <v>712135</v>
      </c>
      <c r="H454">
        <v>3162</v>
      </c>
      <c r="I454">
        <v>210</v>
      </c>
      <c r="J454" s="77"/>
      <c r="K454" s="77"/>
      <c r="L454">
        <v>34448</v>
      </c>
      <c r="M454">
        <v>958</v>
      </c>
      <c r="N454">
        <f t="shared" si="52"/>
        <v>2.1395125424913002E-2</v>
      </c>
      <c r="O454">
        <f t="shared" si="53"/>
        <v>85059.428571428565</v>
      </c>
      <c r="P454">
        <v>15121</v>
      </c>
      <c r="Q454">
        <v>21</v>
      </c>
      <c r="R454">
        <f t="shared" si="54"/>
        <v>19327</v>
      </c>
      <c r="S454">
        <f t="shared" si="55"/>
        <v>937</v>
      </c>
      <c r="T454">
        <f t="shared" si="56"/>
        <v>1.9777348881240505E-3</v>
      </c>
      <c r="U454">
        <f t="shared" si="60"/>
        <v>3.7784701531828967E-2</v>
      </c>
      <c r="V454">
        <f t="shared" si="57"/>
        <v>46126</v>
      </c>
      <c r="W454">
        <f t="shared" si="61"/>
        <v>38933.428571428572</v>
      </c>
      <c r="X454">
        <f t="shared" si="62"/>
        <v>1742.8571428571429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23709</v>
      </c>
      <c r="C455">
        <v>10743</v>
      </c>
      <c r="D455">
        <v>1546</v>
      </c>
      <c r="E455">
        <v>258</v>
      </c>
      <c r="F455">
        <v>2866</v>
      </c>
      <c r="G455">
        <f t="shared" si="58"/>
        <v>715001</v>
      </c>
      <c r="H455">
        <v>6196</v>
      </c>
      <c r="I455">
        <v>273</v>
      </c>
      <c r="J455" s="77"/>
      <c r="K455" s="77"/>
      <c r="L455">
        <v>96791</v>
      </c>
      <c r="M455">
        <v>1807</v>
      </c>
      <c r="N455">
        <f t="shared" si="52"/>
        <v>2.1494354042333949E-2</v>
      </c>
      <c r="O455">
        <f t="shared" si="53"/>
        <v>79854.857142857145</v>
      </c>
      <c r="P455">
        <v>48200</v>
      </c>
      <c r="Q455">
        <v>103</v>
      </c>
      <c r="R455">
        <f t="shared" si="54"/>
        <v>48591</v>
      </c>
      <c r="S455">
        <f t="shared" si="55"/>
        <v>1704</v>
      </c>
      <c r="T455">
        <f t="shared" si="56"/>
        <v>1.9231292226284319E-3</v>
      </c>
      <c r="U455">
        <f t="shared" si="60"/>
        <v>3.8197426315772019E-2</v>
      </c>
      <c r="V455">
        <f t="shared" si="57"/>
        <v>43084.428571428572</v>
      </c>
      <c r="W455">
        <f t="shared" si="61"/>
        <v>36770.428571428572</v>
      </c>
      <c r="X455">
        <f t="shared" si="62"/>
        <v>1645.7142857142858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34607</v>
      </c>
      <c r="C456">
        <v>10898</v>
      </c>
      <c r="D456">
        <v>1446</v>
      </c>
      <c r="E456">
        <v>255</v>
      </c>
      <c r="F456">
        <v>2862</v>
      </c>
      <c r="G456">
        <f t="shared" si="58"/>
        <v>717863</v>
      </c>
      <c r="H456">
        <v>5357</v>
      </c>
      <c r="I456">
        <v>265</v>
      </c>
      <c r="J456" s="77"/>
      <c r="K456" s="77"/>
      <c r="L456">
        <v>106766</v>
      </c>
      <c r="M456">
        <v>1691</v>
      </c>
      <c r="N456">
        <f t="shared" ref="N456:N519" si="64">((SUM(M450:M456))/(SUM(L450:L456)))</f>
        <v>2.0696692229892986E-2</v>
      </c>
      <c r="O456">
        <f t="shared" ref="O456:O519" si="65">AVERAGE(L450:L456)</f>
        <v>79522.71428571429</v>
      </c>
      <c r="P456">
        <v>54484</v>
      </c>
      <c r="Q456">
        <v>82</v>
      </c>
      <c r="R456">
        <f t="shared" si="54"/>
        <v>52282</v>
      </c>
      <c r="S456">
        <f t="shared" si="55"/>
        <v>1609</v>
      </c>
      <c r="T456">
        <f t="shared" si="56"/>
        <v>1.798368048099635E-3</v>
      </c>
      <c r="U456">
        <f t="shared" si="60"/>
        <v>3.7354622178208452E-2</v>
      </c>
      <c r="V456">
        <f t="shared" si="57"/>
        <v>42266.714285714283</v>
      </c>
      <c r="W456">
        <f t="shared" si="61"/>
        <v>37256</v>
      </c>
      <c r="X456">
        <f t="shared" si="62"/>
        <v>1578.8571428571429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44900</v>
      </c>
      <c r="C457">
        <v>10293</v>
      </c>
      <c r="D457">
        <v>1395</v>
      </c>
      <c r="E457">
        <v>262</v>
      </c>
      <c r="F457">
        <v>2847</v>
      </c>
      <c r="G457">
        <f t="shared" si="58"/>
        <v>720710</v>
      </c>
      <c r="H457">
        <v>6281</v>
      </c>
      <c r="I457">
        <v>267</v>
      </c>
      <c r="J457" s="77"/>
      <c r="K457" s="77"/>
      <c r="L457">
        <v>85457</v>
      </c>
      <c r="M457">
        <v>1673</v>
      </c>
      <c r="N457">
        <f t="shared" si="64"/>
        <v>2.0296673350814951E-2</v>
      </c>
      <c r="O457">
        <f t="shared" si="65"/>
        <v>77796</v>
      </c>
      <c r="P457">
        <v>39535</v>
      </c>
      <c r="Q457">
        <v>98</v>
      </c>
      <c r="R457">
        <f t="shared" si="54"/>
        <v>45922</v>
      </c>
      <c r="S457">
        <f t="shared" si="55"/>
        <v>1575</v>
      </c>
      <c r="T457">
        <f t="shared" si="56"/>
        <v>1.7845806042024743E-3</v>
      </c>
      <c r="U457">
        <f t="shared" si="60"/>
        <v>3.7002878622732736E-2</v>
      </c>
      <c r="V457">
        <f t="shared" si="57"/>
        <v>40892.571428571428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55493</v>
      </c>
      <c r="C458">
        <v>10593</v>
      </c>
      <c r="D458">
        <v>1361</v>
      </c>
      <c r="E458">
        <v>224</v>
      </c>
      <c r="F458">
        <v>3022</v>
      </c>
      <c r="G458">
        <f t="shared" si="58"/>
        <v>723732</v>
      </c>
      <c r="H458">
        <v>6448</v>
      </c>
      <c r="I458">
        <v>240</v>
      </c>
      <c r="J458" s="77"/>
      <c r="K458" s="77"/>
      <c r="L458">
        <v>102813</v>
      </c>
      <c r="M458">
        <v>1619</v>
      </c>
      <c r="N458">
        <f t="shared" si="64"/>
        <v>2.0003697472086888E-2</v>
      </c>
      <c r="O458">
        <f t="shared" si="65"/>
        <v>76500.142857142855</v>
      </c>
      <c r="P458">
        <v>52580</v>
      </c>
      <c r="Q458">
        <v>84</v>
      </c>
      <c r="R458">
        <f t="shared" si="54"/>
        <v>50233</v>
      </c>
      <c r="S458">
        <f t="shared" si="55"/>
        <v>1535</v>
      </c>
      <c r="T458">
        <f t="shared" si="56"/>
        <v>1.78562338226829E-3</v>
      </c>
      <c r="U458">
        <f t="shared" si="60"/>
        <v>3.6611834589901762E-2</v>
      </c>
      <c r="V458">
        <f t="shared" si="57"/>
        <v>40018.285714285717</v>
      </c>
      <c r="W458">
        <f t="shared" si="61"/>
        <v>36481.857142857145</v>
      </c>
      <c r="X458">
        <f t="shared" si="62"/>
        <v>1465.1428571428571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6719</v>
      </c>
      <c r="C459">
        <v>11226</v>
      </c>
      <c r="D459">
        <v>1174</v>
      </c>
      <c r="E459">
        <v>220</v>
      </c>
      <c r="F459">
        <v>3039</v>
      </c>
      <c r="G459">
        <f t="shared" si="58"/>
        <v>726771</v>
      </c>
      <c r="H459">
        <v>6406</v>
      </c>
      <c r="I459">
        <v>229</v>
      </c>
      <c r="J459" s="77"/>
      <c r="K459" s="77"/>
      <c r="L459">
        <v>83914</v>
      </c>
      <c r="M459">
        <v>1453</v>
      </c>
      <c r="N459">
        <f t="shared" si="64"/>
        <v>1.9261955253560711E-2</v>
      </c>
      <c r="O459">
        <f t="shared" si="65"/>
        <v>77873.71428571429</v>
      </c>
      <c r="P459">
        <v>38773</v>
      </c>
      <c r="Q459">
        <v>49</v>
      </c>
      <c r="R459">
        <f t="shared" si="54"/>
        <v>45141</v>
      </c>
      <c r="S459">
        <f t="shared" si="55"/>
        <v>1404</v>
      </c>
      <c r="T459">
        <f t="shared" si="56"/>
        <v>1.7415346356871725E-3</v>
      </c>
      <c r="U459">
        <f t="shared" si="60"/>
        <v>3.5118067859751391E-2</v>
      </c>
      <c r="V459">
        <f t="shared" si="57"/>
        <v>40878.428571428572</v>
      </c>
      <c r="W459">
        <f t="shared" si="61"/>
        <v>36995.285714285717</v>
      </c>
      <c r="X459">
        <f t="shared" si="62"/>
        <v>1435.5714285714287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74747</v>
      </c>
      <c r="C460">
        <v>8028</v>
      </c>
      <c r="D460">
        <v>763</v>
      </c>
      <c r="E460">
        <v>171</v>
      </c>
      <c r="F460">
        <v>2345</v>
      </c>
      <c r="G460">
        <f t="shared" si="58"/>
        <v>729116</v>
      </c>
      <c r="H460">
        <v>4132</v>
      </c>
      <c r="I460">
        <v>178</v>
      </c>
      <c r="J460" s="77"/>
      <c r="K460" s="77"/>
      <c r="L460">
        <v>36310</v>
      </c>
      <c r="M460">
        <v>934</v>
      </c>
      <c r="N460">
        <f t="shared" si="64"/>
        <v>1.8545322132336929E-2</v>
      </c>
      <c r="O460">
        <f t="shared" si="65"/>
        <v>78071.28571428571</v>
      </c>
      <c r="P460">
        <v>8872</v>
      </c>
      <c r="Q460">
        <v>15</v>
      </c>
      <c r="R460">
        <f t="shared" si="54"/>
        <v>27438</v>
      </c>
      <c r="S460">
        <f t="shared" si="55"/>
        <v>919</v>
      </c>
      <c r="T460">
        <f t="shared" si="56"/>
        <v>1.7548968221613962E-3</v>
      </c>
      <c r="U460">
        <f t="shared" si="60"/>
        <v>3.3512843763627682E-2</v>
      </c>
      <c r="V460">
        <f t="shared" si="57"/>
        <v>41276.285714285717</v>
      </c>
      <c r="W460">
        <f t="shared" si="61"/>
        <v>36795</v>
      </c>
      <c r="X460">
        <f t="shared" si="62"/>
        <v>1383.2857142857142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81584</v>
      </c>
      <c r="C461">
        <v>6837</v>
      </c>
      <c r="D461">
        <v>640</v>
      </c>
      <c r="E461">
        <v>127</v>
      </c>
      <c r="F461">
        <v>2335</v>
      </c>
      <c r="G461">
        <f t="shared" si="58"/>
        <v>731451</v>
      </c>
      <c r="H461">
        <v>4159</v>
      </c>
      <c r="I461">
        <v>129</v>
      </c>
      <c r="J461" s="77"/>
      <c r="K461" s="77"/>
      <c r="L461">
        <v>38815</v>
      </c>
      <c r="M461">
        <v>778</v>
      </c>
      <c r="N461">
        <f t="shared" si="64"/>
        <v>1.8071545530128925E-2</v>
      </c>
      <c r="O461">
        <f t="shared" si="65"/>
        <v>78695.142857142855</v>
      </c>
      <c r="P461">
        <v>13079</v>
      </c>
      <c r="Q461">
        <v>20</v>
      </c>
      <c r="R461">
        <f t="shared" si="54"/>
        <v>25736</v>
      </c>
      <c r="S461">
        <f t="shared" si="55"/>
        <v>758</v>
      </c>
      <c r="T461">
        <f t="shared" si="56"/>
        <v>1.7650074552975662E-3</v>
      </c>
      <c r="U461">
        <f t="shared" si="60"/>
        <v>3.2179533627003182E-2</v>
      </c>
      <c r="V461">
        <f t="shared" si="57"/>
        <v>42191.857142857145</v>
      </c>
      <c r="W461">
        <f t="shared" si="61"/>
        <v>36503.285714285717</v>
      </c>
      <c r="X461">
        <f t="shared" si="62"/>
        <v>1357.7142857142858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94996</v>
      </c>
      <c r="C462">
        <v>13412</v>
      </c>
      <c r="D462">
        <v>1541</v>
      </c>
      <c r="E462">
        <v>198</v>
      </c>
      <c r="F462">
        <v>3305</v>
      </c>
      <c r="G462">
        <f t="shared" si="58"/>
        <v>734756</v>
      </c>
      <c r="H462">
        <v>6590</v>
      </c>
      <c r="I462">
        <v>203</v>
      </c>
      <c r="J462" s="77"/>
      <c r="K462" s="77"/>
      <c r="L462">
        <v>122222</v>
      </c>
      <c r="M462">
        <v>1758</v>
      </c>
      <c r="N462">
        <f t="shared" si="64"/>
        <v>1.7189053560924317E-2</v>
      </c>
      <c r="O462">
        <f t="shared" si="65"/>
        <v>82328.142857142855</v>
      </c>
      <c r="P462">
        <v>58777</v>
      </c>
      <c r="Q462">
        <v>100</v>
      </c>
      <c r="R462">
        <f t="shared" si="54"/>
        <v>63445</v>
      </c>
      <c r="S462">
        <f t="shared" si="55"/>
        <v>1658</v>
      </c>
      <c r="T462">
        <f t="shared" si="56"/>
        <v>1.6835776024051109E-3</v>
      </c>
      <c r="U462">
        <f t="shared" si="60"/>
        <v>3.0490301324642081E-2</v>
      </c>
      <c r="V462">
        <f t="shared" si="57"/>
        <v>44313.857142857145</v>
      </c>
      <c r="W462">
        <f t="shared" si="61"/>
        <v>38014.285714285717</v>
      </c>
      <c r="X462">
        <f t="shared" si="62"/>
        <v>1351.1428571428571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6467</v>
      </c>
      <c r="C463">
        <v>11471</v>
      </c>
      <c r="D463">
        <v>1271</v>
      </c>
      <c r="E463">
        <v>219</v>
      </c>
      <c r="F463">
        <v>3011</v>
      </c>
      <c r="G463">
        <f t="shared" si="58"/>
        <v>737767</v>
      </c>
      <c r="H463">
        <v>5715</v>
      </c>
      <c r="I463">
        <v>227</v>
      </c>
      <c r="J463" s="77"/>
      <c r="K463" s="77"/>
      <c r="L463">
        <v>96783</v>
      </c>
      <c r="M463">
        <v>1501</v>
      </c>
      <c r="N463">
        <f t="shared" si="64"/>
        <v>1.7156559788385949E-2</v>
      </c>
      <c r="O463">
        <f t="shared" si="65"/>
        <v>80902</v>
      </c>
      <c r="P463">
        <v>45691</v>
      </c>
      <c r="Q463">
        <v>64</v>
      </c>
      <c r="R463">
        <f t="shared" si="54"/>
        <v>51092</v>
      </c>
      <c r="S463">
        <f t="shared" si="55"/>
        <v>1437</v>
      </c>
      <c r="T463">
        <f t="shared" si="56"/>
        <v>1.6711554679818272E-3</v>
      </c>
      <c r="U463">
        <f t="shared" si="60"/>
        <v>3.0051099166038309E-2</v>
      </c>
      <c r="V463">
        <f t="shared" si="57"/>
        <v>44143.857142857145</v>
      </c>
      <c r="W463">
        <f t="shared" si="61"/>
        <v>36758.142857142855</v>
      </c>
      <c r="X463">
        <f t="shared" si="62"/>
        <v>1326.5714285714287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7638</v>
      </c>
      <c r="C464">
        <v>11171</v>
      </c>
      <c r="D464">
        <v>1132</v>
      </c>
      <c r="E464">
        <v>197</v>
      </c>
      <c r="F464">
        <v>3116</v>
      </c>
      <c r="G464">
        <f t="shared" si="58"/>
        <v>740883</v>
      </c>
      <c r="H464">
        <v>6249</v>
      </c>
      <c r="I464">
        <v>202</v>
      </c>
      <c r="J464" s="77"/>
      <c r="K464" s="77"/>
      <c r="L464">
        <v>80971</v>
      </c>
      <c r="M464">
        <v>1307</v>
      </c>
      <c r="N464">
        <f t="shared" si="64"/>
        <v>1.6642103989121224E-2</v>
      </c>
      <c r="O464">
        <f t="shared" si="65"/>
        <v>80261.142857142855</v>
      </c>
      <c r="P464">
        <v>36208</v>
      </c>
      <c r="Q464">
        <v>53</v>
      </c>
      <c r="R464">
        <f t="shared" ref="R464:R527" si="66">L464-P464</f>
        <v>44763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1514513656091E-2</v>
      </c>
      <c r="V464">
        <f t="shared" si="57"/>
        <v>43978.285714285717</v>
      </c>
      <c r="W464">
        <f t="shared" si="61"/>
        <v>36282.857142857145</v>
      </c>
      <c r="X464">
        <f t="shared" si="62"/>
        <v>1280.7142857142858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8116</v>
      </c>
      <c r="C465">
        <v>10478</v>
      </c>
      <c r="D465">
        <v>998</v>
      </c>
      <c r="E465">
        <v>210</v>
      </c>
      <c r="F465">
        <v>2916</v>
      </c>
      <c r="G465">
        <f t="shared" si="58"/>
        <v>743799</v>
      </c>
      <c r="H465">
        <v>5836</v>
      </c>
      <c r="I465">
        <v>222</v>
      </c>
      <c r="J465" s="77"/>
      <c r="K465" s="77"/>
      <c r="L465">
        <v>93221</v>
      </c>
      <c r="M465">
        <v>1197</v>
      </c>
      <c r="N465">
        <f t="shared" si="64"/>
        <v>1.6167001064762168E-2</v>
      </c>
      <c r="O465">
        <f t="shared" si="65"/>
        <v>78890.857142857145</v>
      </c>
      <c r="P465">
        <v>46828</v>
      </c>
      <c r="Q465">
        <v>40</v>
      </c>
      <c r="R465">
        <f t="shared" si="66"/>
        <v>46393</v>
      </c>
      <c r="S465">
        <f t="shared" si="67"/>
        <v>1157</v>
      </c>
      <c r="T465">
        <f t="shared" si="56"/>
        <v>1.3737370481976248E-3</v>
      </c>
      <c r="U465">
        <f t="shared" si="60"/>
        <v>2.8245967211389174E-2</v>
      </c>
      <c r="V465">
        <f t="shared" si="57"/>
        <v>43429.714285714283</v>
      </c>
      <c r="W465">
        <f t="shared" si="61"/>
        <v>35461.142857142855</v>
      </c>
      <c r="X465">
        <f t="shared" si="62"/>
        <v>1226.7142857142858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7425</v>
      </c>
      <c r="C466">
        <v>9309</v>
      </c>
      <c r="D466">
        <v>941</v>
      </c>
      <c r="E466">
        <v>168</v>
      </c>
      <c r="F466">
        <v>2915</v>
      </c>
      <c r="G466">
        <f t="shared" si="58"/>
        <v>746714</v>
      </c>
      <c r="H466">
        <v>5972</v>
      </c>
      <c r="I466">
        <v>178</v>
      </c>
      <c r="J466" s="77"/>
      <c r="K466" s="77"/>
      <c r="L466">
        <v>71538</v>
      </c>
      <c r="M466">
        <v>1117</v>
      </c>
      <c r="N466">
        <f t="shared" si="64"/>
        <v>1.5915237283740228E-2</v>
      </c>
      <c r="O466">
        <f t="shared" si="65"/>
        <v>77122.857142857145</v>
      </c>
      <c r="P466">
        <v>34520</v>
      </c>
      <c r="Q466">
        <v>30</v>
      </c>
      <c r="R466">
        <f t="shared" si="66"/>
        <v>37018</v>
      </c>
      <c r="S466">
        <f t="shared" si="67"/>
        <v>1087</v>
      </c>
      <c r="T466">
        <f t="shared" si="56"/>
        <v>1.3198073573111998E-3</v>
      </c>
      <c r="U466">
        <f t="shared" si="60"/>
        <v>2.7950048160602935E-2</v>
      </c>
      <c r="V466">
        <f t="shared" si="57"/>
        <v>42269.285714285717</v>
      </c>
      <c r="W466">
        <f t="shared" si="61"/>
        <v>34853.571428571428</v>
      </c>
      <c r="X466">
        <f t="shared" si="62"/>
        <v>1181.4285714285713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43512</v>
      </c>
      <c r="C467">
        <v>6087</v>
      </c>
      <c r="D467">
        <v>590</v>
      </c>
      <c r="E467">
        <v>143</v>
      </c>
      <c r="F467">
        <v>1839</v>
      </c>
      <c r="G467">
        <f t="shared" si="58"/>
        <v>748553</v>
      </c>
      <c r="H467">
        <v>3365</v>
      </c>
      <c r="I467">
        <v>152</v>
      </c>
      <c r="J467" s="77"/>
      <c r="K467" s="77"/>
      <c r="L467">
        <v>26892</v>
      </c>
      <c r="M467">
        <v>739</v>
      </c>
      <c r="N467">
        <f t="shared" si="64"/>
        <v>1.5830194441616614E-2</v>
      </c>
      <c r="O467">
        <f t="shared" si="65"/>
        <v>75777.428571428565</v>
      </c>
      <c r="P467">
        <v>7321</v>
      </c>
      <c r="Q467">
        <v>13</v>
      </c>
      <c r="R467">
        <f t="shared" si="66"/>
        <v>19571</v>
      </c>
      <c r="S467">
        <f t="shared" si="67"/>
        <v>726</v>
      </c>
      <c r="T467">
        <f t="shared" si="56"/>
        <v>1.32000132000132E-3</v>
      </c>
      <c r="U467">
        <f t="shared" si="60"/>
        <v>2.804338617725281E-2</v>
      </c>
      <c r="V467">
        <f t="shared" si="57"/>
        <v>41145.428571428572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8556</v>
      </c>
      <c r="C468">
        <v>5044</v>
      </c>
      <c r="D468">
        <v>474</v>
      </c>
      <c r="E468">
        <v>120</v>
      </c>
      <c r="F468">
        <v>1592</v>
      </c>
      <c r="G468">
        <f t="shared" si="58"/>
        <v>750145</v>
      </c>
      <c r="H468">
        <v>2730</v>
      </c>
      <c r="I468">
        <v>128</v>
      </c>
      <c r="J468" s="77"/>
      <c r="K468" s="77"/>
      <c r="L468">
        <v>29603</v>
      </c>
      <c r="M468">
        <v>576</v>
      </c>
      <c r="N468">
        <f t="shared" si="64"/>
        <v>1.572242580051033E-2</v>
      </c>
      <c r="O468">
        <f t="shared" si="65"/>
        <v>74461.428571428565</v>
      </c>
      <c r="P468">
        <v>12319</v>
      </c>
      <c r="Q468">
        <v>12</v>
      </c>
      <c r="R468">
        <f t="shared" si="66"/>
        <v>17284</v>
      </c>
      <c r="S468">
        <f t="shared" si="67"/>
        <v>564</v>
      </c>
      <c r="T468">
        <f t="shared" si="56"/>
        <v>1.2910487288135594E-3</v>
      </c>
      <c r="U468">
        <f t="shared" si="60"/>
        <v>2.8197277208244206E-2</v>
      </c>
      <c r="V468">
        <f t="shared" si="57"/>
        <v>39938</v>
      </c>
      <c r="W468">
        <f t="shared" si="61"/>
        <v>34523.428571428572</v>
      </c>
      <c r="X468">
        <f t="shared" si="62"/>
        <v>1126.1428571428571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60708</v>
      </c>
      <c r="C469">
        <v>12152</v>
      </c>
      <c r="D469">
        <v>1004</v>
      </c>
      <c r="E469">
        <v>170</v>
      </c>
      <c r="F469">
        <v>3501</v>
      </c>
      <c r="G469">
        <f t="shared" si="58"/>
        <v>753646</v>
      </c>
      <c r="H469">
        <v>6653</v>
      </c>
      <c r="I469">
        <v>175</v>
      </c>
      <c r="J469" s="77"/>
      <c r="K469" s="77"/>
      <c r="L469">
        <v>105864</v>
      </c>
      <c r="M469">
        <v>1188</v>
      </c>
      <c r="N469">
        <f t="shared" si="64"/>
        <v>1.5102837947044003E-2</v>
      </c>
      <c r="O469">
        <f t="shared" si="65"/>
        <v>72124.571428571435</v>
      </c>
      <c r="P469">
        <v>49261</v>
      </c>
      <c r="Q469">
        <v>42</v>
      </c>
      <c r="R469">
        <f t="shared" si="66"/>
        <v>56603</v>
      </c>
      <c r="S469">
        <f t="shared" si="67"/>
        <v>1146</v>
      </c>
      <c r="T469">
        <f t="shared" si="56"/>
        <v>1.0941296069748609E-3</v>
      </c>
      <c r="U469">
        <f t="shared" si="60"/>
        <v>2.7027324327891934E-2</v>
      </c>
      <c r="V469">
        <f t="shared" si="57"/>
        <v>38960.571428571428</v>
      </c>
      <c r="W469">
        <f t="shared" si="61"/>
        <v>33164</v>
      </c>
      <c r="X469">
        <f t="shared" si="62"/>
        <v>1053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71502</v>
      </c>
      <c r="C470">
        <v>10794</v>
      </c>
      <c r="D470">
        <v>899</v>
      </c>
      <c r="E470">
        <v>165</v>
      </c>
      <c r="F470">
        <v>2916</v>
      </c>
      <c r="G470">
        <f t="shared" si="58"/>
        <v>756562</v>
      </c>
      <c r="H470">
        <v>5545</v>
      </c>
      <c r="I470">
        <v>174</v>
      </c>
      <c r="J470" s="77"/>
      <c r="K470" s="77"/>
      <c r="L470">
        <v>83835</v>
      </c>
      <c r="M470">
        <v>1049</v>
      </c>
      <c r="N470">
        <f t="shared" si="64"/>
        <v>1.4581520722713265E-2</v>
      </c>
      <c r="O470">
        <f t="shared" si="65"/>
        <v>70274.857142857145</v>
      </c>
      <c r="P470">
        <v>37177</v>
      </c>
      <c r="Q470">
        <v>33</v>
      </c>
      <c r="R470">
        <f t="shared" si="66"/>
        <v>46658</v>
      </c>
      <c r="S470">
        <f t="shared" si="67"/>
        <v>1016</v>
      </c>
      <c r="T470">
        <f t="shared" si="56"/>
        <v>9.9716501068710479E-4</v>
      </c>
      <c r="U470">
        <f t="shared" si="60"/>
        <v>2.590480450259048E-2</v>
      </c>
      <c r="V470">
        <f t="shared" si="57"/>
        <v>38327.142857142855</v>
      </c>
      <c r="W470">
        <f t="shared" si="61"/>
        <v>31947.714285714286</v>
      </c>
      <c r="X470">
        <f t="shared" si="62"/>
        <v>992.85714285714289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80790</v>
      </c>
      <c r="C471">
        <v>9288</v>
      </c>
      <c r="D471">
        <v>874</v>
      </c>
      <c r="E471">
        <v>163</v>
      </c>
      <c r="F471">
        <v>2873</v>
      </c>
      <c r="G471">
        <f t="shared" si="58"/>
        <v>759435</v>
      </c>
      <c r="H471">
        <v>5343</v>
      </c>
      <c r="I471">
        <v>167</v>
      </c>
      <c r="J471" s="77"/>
      <c r="K471" s="77"/>
      <c r="L471">
        <v>69220</v>
      </c>
      <c r="M471">
        <v>1025</v>
      </c>
      <c r="N471">
        <f t="shared" si="64"/>
        <v>1.4351077632436643E-2</v>
      </c>
      <c r="O471">
        <f t="shared" si="65"/>
        <v>68596.142857142855</v>
      </c>
      <c r="P471">
        <v>28073</v>
      </c>
      <c r="Q471">
        <v>56</v>
      </c>
      <c r="R471">
        <f t="shared" si="66"/>
        <v>41147</v>
      </c>
      <c r="S471">
        <f t="shared" si="67"/>
        <v>969</v>
      </c>
      <c r="T471">
        <f t="shared" ref="T471:T513" si="68">((SUM(Q465:Q471))/(SUM(P465:P471)))</f>
        <v>1.048728764402619E-3</v>
      </c>
      <c r="U471">
        <f t="shared" si="60"/>
        <v>2.5181921911483562E-2</v>
      </c>
      <c r="V471">
        <f t="shared" si="57"/>
        <v>37810.571428571428</v>
      </c>
      <c r="W471">
        <f t="shared" si="61"/>
        <v>30785.571428571428</v>
      </c>
      <c r="X471">
        <f t="shared" si="62"/>
        <v>952.14285714285711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9493</v>
      </c>
      <c r="C472">
        <v>8703</v>
      </c>
      <c r="D472">
        <v>783</v>
      </c>
      <c r="E472">
        <v>132</v>
      </c>
      <c r="F472">
        <v>2568</v>
      </c>
      <c r="G472">
        <f t="shared" si="58"/>
        <v>762003</v>
      </c>
      <c r="H472">
        <v>5395</v>
      </c>
      <c r="I472">
        <v>136</v>
      </c>
      <c r="J472" s="77"/>
      <c r="K472" s="77"/>
      <c r="L472">
        <v>80715</v>
      </c>
      <c r="M472">
        <v>926</v>
      </c>
      <c r="N472">
        <f t="shared" si="64"/>
        <v>1.4155371236371179E-2</v>
      </c>
      <c r="O472">
        <f t="shared" si="65"/>
        <v>66809.571428571435</v>
      </c>
      <c r="P472">
        <v>42288</v>
      </c>
      <c r="Q472">
        <v>50</v>
      </c>
      <c r="R472">
        <f t="shared" si="66"/>
        <v>38427</v>
      </c>
      <c r="S472">
        <f t="shared" si="67"/>
        <v>876</v>
      </c>
      <c r="T472">
        <f t="shared" si="68"/>
        <v>1.1187007902009394E-3</v>
      </c>
      <c r="U472">
        <f t="shared" si="60"/>
        <v>2.4868722439503249E-2</v>
      </c>
      <c r="V472">
        <f t="shared" si="57"/>
        <v>36672.571428571428</v>
      </c>
      <c r="W472">
        <f t="shared" si="61"/>
        <v>30137</v>
      </c>
      <c r="X472">
        <f t="shared" si="62"/>
        <v>912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8113</v>
      </c>
      <c r="C473">
        <v>8620</v>
      </c>
      <c r="D473">
        <v>686</v>
      </c>
      <c r="E473">
        <v>145</v>
      </c>
      <c r="F473">
        <v>2500</v>
      </c>
      <c r="G473">
        <f t="shared" si="58"/>
        <v>764503</v>
      </c>
      <c r="H473">
        <v>5293</v>
      </c>
      <c r="I473">
        <v>151</v>
      </c>
      <c r="J473" s="77"/>
      <c r="K473" s="77"/>
      <c r="L473">
        <v>61419</v>
      </c>
      <c r="M473">
        <v>851</v>
      </c>
      <c r="N473">
        <f t="shared" si="64"/>
        <v>1.3887067586351595E-2</v>
      </c>
      <c r="O473">
        <f t="shared" si="65"/>
        <v>65364</v>
      </c>
      <c r="P473">
        <v>29323</v>
      </c>
      <c r="Q473">
        <v>24</v>
      </c>
      <c r="R473">
        <f t="shared" si="66"/>
        <v>32096</v>
      </c>
      <c r="S473">
        <f t="shared" si="67"/>
        <v>827</v>
      </c>
      <c r="T473">
        <f t="shared" si="68"/>
        <v>1.1177962889163209E-3</v>
      </c>
      <c r="U473">
        <f t="shared" si="60"/>
        <v>2.4322241903838974E-2</v>
      </c>
      <c r="V473">
        <f t="shared" si="57"/>
        <v>35969.428571428572</v>
      </c>
      <c r="W473">
        <f t="shared" si="61"/>
        <v>29394.571428571428</v>
      </c>
      <c r="X473">
        <f t="shared" si="62"/>
        <v>874.85714285714289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503705</v>
      </c>
      <c r="C474">
        <v>5592</v>
      </c>
      <c r="D474">
        <v>422</v>
      </c>
      <c r="E474">
        <v>79</v>
      </c>
      <c r="F474">
        <v>1692</v>
      </c>
      <c r="G474">
        <f t="shared" si="58"/>
        <v>766195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6792070171881E-2</v>
      </c>
      <c r="O474">
        <f t="shared" si="65"/>
        <v>64804.142857142855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4516500399122E-2</v>
      </c>
      <c r="V474">
        <f t="shared" ref="V474:V537" si="69">AVERAGE(R468:R474)</f>
        <v>35613.857142857145</v>
      </c>
      <c r="W474">
        <f t="shared" si="61"/>
        <v>29190.285714285714</v>
      </c>
      <c r="X474">
        <f t="shared" si="62"/>
        <v>842.42857142857144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8131</v>
      </c>
      <c r="C475">
        <v>4426</v>
      </c>
      <c r="D475">
        <v>282</v>
      </c>
      <c r="E475">
        <v>74</v>
      </c>
      <c r="F475">
        <v>1521</v>
      </c>
      <c r="G475">
        <f t="shared" si="58"/>
        <v>767716</v>
      </c>
      <c r="H475">
        <v>2579</v>
      </c>
      <c r="I475">
        <v>78</v>
      </c>
      <c r="J475" s="77"/>
      <c r="K475" s="77"/>
      <c r="L475">
        <v>24159</v>
      </c>
      <c r="M475">
        <v>348</v>
      </c>
      <c r="N475">
        <f t="shared" si="64"/>
        <v>1.3141894530160536E-2</v>
      </c>
      <c r="O475">
        <f t="shared" si="65"/>
        <v>64026.428571428572</v>
      </c>
      <c r="P475">
        <v>10149</v>
      </c>
      <c r="Q475">
        <v>6</v>
      </c>
      <c r="R475">
        <f t="shared" si="66"/>
        <v>14010</v>
      </c>
      <c r="S475">
        <f t="shared" si="67"/>
        <v>342</v>
      </c>
      <c r="T475">
        <f t="shared" si="68"/>
        <v>1.0635035268744869E-3</v>
      </c>
      <c r="U475">
        <f t="shared" si="60"/>
        <v>2.3066949025091151E-2</v>
      </c>
      <c r="V475">
        <f t="shared" si="69"/>
        <v>35146.142857142855</v>
      </c>
      <c r="W475">
        <f t="shared" si="61"/>
        <v>28880.285714285714</v>
      </c>
      <c r="X475">
        <f t="shared" si="62"/>
        <v>810.71428571428567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9844</v>
      </c>
      <c r="C476">
        <v>11713</v>
      </c>
      <c r="D476">
        <v>720</v>
      </c>
      <c r="E476">
        <v>128</v>
      </c>
      <c r="F476">
        <v>2996</v>
      </c>
      <c r="G476">
        <f t="shared" ref="G476:G539" si="70">F476+G475</f>
        <v>770712</v>
      </c>
      <c r="H476">
        <v>6056</v>
      </c>
      <c r="I476">
        <v>138</v>
      </c>
      <c r="J476" s="77"/>
      <c r="K476" s="77"/>
      <c r="L476">
        <v>91741</v>
      </c>
      <c r="M476">
        <v>868</v>
      </c>
      <c r="N476">
        <f t="shared" si="64"/>
        <v>1.2832268201316863E-2</v>
      </c>
      <c r="O476">
        <f t="shared" si="65"/>
        <v>62008.857142857145</v>
      </c>
      <c r="P476">
        <v>41471</v>
      </c>
      <c r="Q476">
        <v>36</v>
      </c>
      <c r="R476">
        <f t="shared" si="66"/>
        <v>50270</v>
      </c>
      <c r="S476">
        <f t="shared" si="67"/>
        <v>832</v>
      </c>
      <c r="T476">
        <f t="shared" si="68"/>
        <v>1.0752577531743255E-3</v>
      </c>
      <c r="U476">
        <f t="shared" si="60"/>
        <v>2.2366389920313739E-2</v>
      </c>
      <c r="V476">
        <f t="shared" si="69"/>
        <v>34241.428571428572</v>
      </c>
      <c r="W476">
        <f t="shared" si="61"/>
        <v>27767.428571428572</v>
      </c>
      <c r="X476">
        <f t="shared" si="62"/>
        <v>765.85714285714289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30076</v>
      </c>
      <c r="C477">
        <v>10232</v>
      </c>
      <c r="D477">
        <v>579</v>
      </c>
      <c r="E477">
        <v>135</v>
      </c>
      <c r="F477">
        <v>2888</v>
      </c>
      <c r="G477">
        <f t="shared" si="70"/>
        <v>773600</v>
      </c>
      <c r="H477">
        <v>5417</v>
      </c>
      <c r="I477">
        <v>136</v>
      </c>
      <c r="J477" s="77"/>
      <c r="K477" s="77"/>
      <c r="L477">
        <v>73457</v>
      </c>
      <c r="M477">
        <v>719</v>
      </c>
      <c r="N477">
        <f t="shared" si="64"/>
        <v>1.236770800879901E-2</v>
      </c>
      <c r="O477">
        <f t="shared" si="65"/>
        <v>60526.285714285717</v>
      </c>
      <c r="P477">
        <v>31988</v>
      </c>
      <c r="Q477">
        <v>21</v>
      </c>
      <c r="R477">
        <f t="shared" si="66"/>
        <v>41469</v>
      </c>
      <c r="S477">
        <f t="shared" si="67"/>
        <v>698</v>
      </c>
      <c r="T477">
        <f t="shared" si="68"/>
        <v>1.0413197803185276E-3</v>
      </c>
      <c r="U477">
        <f t="shared" si="60"/>
        <v>2.1505238783629921E-2</v>
      </c>
      <c r="V477">
        <f t="shared" si="69"/>
        <v>33500.142857142855</v>
      </c>
      <c r="W477">
        <f t="shared" si="61"/>
        <v>27026.142857142859</v>
      </c>
      <c r="X477">
        <f t="shared" si="62"/>
        <v>720.42857142857144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9571</v>
      </c>
      <c r="C478">
        <v>9495</v>
      </c>
      <c r="D478">
        <v>593</v>
      </c>
      <c r="E478">
        <v>106</v>
      </c>
      <c r="F478">
        <v>2671</v>
      </c>
      <c r="G478">
        <f t="shared" si="70"/>
        <v>776271</v>
      </c>
      <c r="H478">
        <v>4812</v>
      </c>
      <c r="I478">
        <v>110</v>
      </c>
      <c r="J478" s="77"/>
      <c r="K478" s="77"/>
      <c r="L478">
        <v>61772</v>
      </c>
      <c r="M478">
        <v>708</v>
      </c>
      <c r="N478">
        <f t="shared" si="64"/>
        <v>1.1827424826300463E-2</v>
      </c>
      <c r="O478">
        <f t="shared" si="65"/>
        <v>59462.285714285717</v>
      </c>
      <c r="P478">
        <v>23225</v>
      </c>
      <c r="Q478">
        <v>18</v>
      </c>
      <c r="R478">
        <f t="shared" si="66"/>
        <v>38547</v>
      </c>
      <c r="S478">
        <f t="shared" si="67"/>
        <v>690</v>
      </c>
      <c r="T478">
        <f t="shared" si="68"/>
        <v>8.625600130197738E-4</v>
      </c>
      <c r="U478">
        <f t="shared" si="60"/>
        <v>2.0543249058865638E-2</v>
      </c>
      <c r="V478">
        <f t="shared" si="69"/>
        <v>33128.714285714283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7711</v>
      </c>
      <c r="C479">
        <v>8140</v>
      </c>
      <c r="D479">
        <v>547</v>
      </c>
      <c r="E479">
        <v>114</v>
      </c>
      <c r="F479">
        <v>2699</v>
      </c>
      <c r="G479">
        <f t="shared" si="70"/>
        <v>778970</v>
      </c>
      <c r="H479">
        <v>5395</v>
      </c>
      <c r="I479">
        <v>119</v>
      </c>
      <c r="J479" s="77"/>
      <c r="K479" s="77"/>
      <c r="L479">
        <v>66519</v>
      </c>
      <c r="M479">
        <v>662</v>
      </c>
      <c r="N479">
        <f t="shared" si="64"/>
        <v>1.1588399164262263E-2</v>
      </c>
      <c r="O479">
        <f t="shared" si="65"/>
        <v>57434.285714285717</v>
      </c>
      <c r="P479">
        <v>31161</v>
      </c>
      <c r="Q479">
        <v>15</v>
      </c>
      <c r="R479">
        <f t="shared" si="66"/>
        <v>35358</v>
      </c>
      <c r="S479">
        <f t="shared" si="67"/>
        <v>647</v>
      </c>
      <c r="T479">
        <f t="shared" si="68"/>
        <v>7.1590226779363539E-4</v>
      </c>
      <c r="U479">
        <f t="shared" si="60"/>
        <v>1.9818032443014964E-2</v>
      </c>
      <c r="V479">
        <f t="shared" si="69"/>
        <v>32690.285714285714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5926</v>
      </c>
      <c r="C480">
        <v>8215</v>
      </c>
      <c r="D480">
        <v>466</v>
      </c>
      <c r="E480">
        <v>98</v>
      </c>
      <c r="F480">
        <v>2337</v>
      </c>
      <c r="G480">
        <f t="shared" si="70"/>
        <v>781307</v>
      </c>
      <c r="H480">
        <v>4547</v>
      </c>
      <c r="I480">
        <v>100</v>
      </c>
      <c r="J480" s="77"/>
      <c r="K480" s="77"/>
      <c r="L480">
        <v>50274</v>
      </c>
      <c r="M480">
        <v>606</v>
      </c>
      <c r="N480">
        <f t="shared" si="64"/>
        <v>1.1292034945445707E-2</v>
      </c>
      <c r="O480">
        <f t="shared" si="65"/>
        <v>55842.142857142855</v>
      </c>
      <c r="P480">
        <v>20290</v>
      </c>
      <c r="Q480">
        <v>7</v>
      </c>
      <c r="R480">
        <f t="shared" si="66"/>
        <v>29984</v>
      </c>
      <c r="S480">
        <f t="shared" si="67"/>
        <v>599</v>
      </c>
      <c r="T480">
        <f t="shared" si="68"/>
        <v>6.5174356631643069E-4</v>
      </c>
      <c r="U480">
        <f t="shared" si="60"/>
        <v>1.8997000705716301E-2</v>
      </c>
      <c r="V480">
        <f t="shared" si="69"/>
        <v>32388.571428571428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61361</v>
      </c>
      <c r="C481">
        <v>5435</v>
      </c>
      <c r="D481">
        <v>298</v>
      </c>
      <c r="E481">
        <v>70</v>
      </c>
      <c r="F481">
        <v>1500</v>
      </c>
      <c r="G481">
        <f t="shared" si="70"/>
        <v>782807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199992270332E-2</v>
      </c>
      <c r="O481">
        <f t="shared" si="65"/>
        <v>55445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7817523687853E-2</v>
      </c>
      <c r="V481">
        <f t="shared" si="69"/>
        <v>32204.571428571428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6007</v>
      </c>
      <c r="C482">
        <v>4646</v>
      </c>
      <c r="D482">
        <v>240</v>
      </c>
      <c r="E482">
        <v>46</v>
      </c>
      <c r="F482">
        <v>1473</v>
      </c>
      <c r="G482">
        <f t="shared" si="70"/>
        <v>784280</v>
      </c>
      <c r="H482">
        <v>2408</v>
      </c>
      <c r="I482">
        <v>47</v>
      </c>
      <c r="J482" s="77"/>
      <c r="K482" s="77"/>
      <c r="L482">
        <v>20370</v>
      </c>
      <c r="M482">
        <v>307</v>
      </c>
      <c r="N482">
        <f t="shared" si="64"/>
        <v>1.1014086999058091E-2</v>
      </c>
      <c r="O482">
        <f t="shared" si="65"/>
        <v>54903.714285714283</v>
      </c>
      <c r="P482">
        <v>5694</v>
      </c>
      <c r="Q482">
        <v>1</v>
      </c>
      <c r="R482">
        <f t="shared" si="66"/>
        <v>14676</v>
      </c>
      <c r="S482">
        <f t="shared" si="67"/>
        <v>306</v>
      </c>
      <c r="T482">
        <f t="shared" si="68"/>
        <v>6.2567939934777661E-4</v>
      </c>
      <c r="U482">
        <f t="shared" ref="U482:U516" si="71">((SUM(S476:S482))/(SUM(R476:R482)))</f>
        <v>1.8284106891701828E-2</v>
      </c>
      <c r="V482">
        <f t="shared" si="69"/>
        <v>32299.714285714286</v>
      </c>
      <c r="W482">
        <f t="shared" si="61"/>
        <v>22604</v>
      </c>
      <c r="X482">
        <f t="shared" si="62"/>
        <v>590.57142857142856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6964</v>
      </c>
      <c r="C483">
        <v>10957</v>
      </c>
      <c r="D483">
        <v>517</v>
      </c>
      <c r="E483">
        <v>81</v>
      </c>
      <c r="F483">
        <v>2800</v>
      </c>
      <c r="G483">
        <f t="shared" si="70"/>
        <v>787080</v>
      </c>
      <c r="H483">
        <v>5701</v>
      </c>
      <c r="I483">
        <v>89</v>
      </c>
      <c r="J483" s="77"/>
      <c r="K483" s="77"/>
      <c r="L483">
        <v>72104</v>
      </c>
      <c r="M483">
        <v>634</v>
      </c>
      <c r="N483">
        <f t="shared" si="64"/>
        <v>1.096550759688392E-2</v>
      </c>
      <c r="O483">
        <f t="shared" si="65"/>
        <v>52098.428571428572</v>
      </c>
      <c r="P483">
        <v>26377</v>
      </c>
      <c r="Q483">
        <v>13</v>
      </c>
      <c r="R483">
        <f t="shared" si="66"/>
        <v>45727</v>
      </c>
      <c r="S483">
        <f t="shared" si="67"/>
        <v>621</v>
      </c>
      <c r="T483">
        <f t="shared" si="68"/>
        <v>5.3097097824416283E-4</v>
      </c>
      <c r="U483">
        <f t="shared" si="71"/>
        <v>1.7706664259438964E-2</v>
      </c>
      <c r="V483">
        <f t="shared" si="69"/>
        <v>31650.714285714286</v>
      </c>
      <c r="W483">
        <f t="shared" si="61"/>
        <v>20447.714285714286</v>
      </c>
      <c r="X483">
        <f t="shared" si="62"/>
        <v>560.42857142857144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6745</v>
      </c>
      <c r="C484">
        <v>9781</v>
      </c>
      <c r="D484">
        <v>458</v>
      </c>
      <c r="E484">
        <v>101</v>
      </c>
      <c r="F484">
        <v>2594</v>
      </c>
      <c r="G484">
        <f t="shared" si="70"/>
        <v>789674</v>
      </c>
      <c r="H484">
        <v>4904</v>
      </c>
      <c r="I484">
        <v>105</v>
      </c>
      <c r="J484" s="77"/>
      <c r="K484" s="77"/>
      <c r="L484">
        <v>60063</v>
      </c>
      <c r="M484">
        <v>559</v>
      </c>
      <c r="N484">
        <f t="shared" si="64"/>
        <v>1.0928137320485632E-2</v>
      </c>
      <c r="O484">
        <f t="shared" si="65"/>
        <v>50185</v>
      </c>
      <c r="P484">
        <v>22426</v>
      </c>
      <c r="Q484">
        <v>4</v>
      </c>
      <c r="R484">
        <f t="shared" si="66"/>
        <v>37637</v>
      </c>
      <c r="S484">
        <f t="shared" si="67"/>
        <v>555</v>
      </c>
      <c r="T484">
        <f t="shared" si="68"/>
        <v>4.4170934028089719E-4</v>
      </c>
      <c r="U484">
        <f t="shared" si="71"/>
        <v>1.7361509808334442E-2</v>
      </c>
      <c r="V484">
        <f t="shared" si="69"/>
        <v>31103.285714285714</v>
      </c>
      <c r="W484">
        <f t="shared" si="61"/>
        <v>19081.714285714286</v>
      </c>
      <c r="X484">
        <f t="shared" si="62"/>
        <v>540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95082</v>
      </c>
      <c r="C485">
        <v>8337</v>
      </c>
      <c r="D485">
        <v>412</v>
      </c>
      <c r="E485">
        <v>77</v>
      </c>
      <c r="F485">
        <v>2613</v>
      </c>
      <c r="G485">
        <f t="shared" si="70"/>
        <v>792287</v>
      </c>
      <c r="H485">
        <v>4709</v>
      </c>
      <c r="I485">
        <v>78</v>
      </c>
      <c r="J485" s="77"/>
      <c r="K485" s="77"/>
      <c r="L485">
        <v>46003</v>
      </c>
      <c r="M485">
        <v>496</v>
      </c>
      <c r="N485">
        <f t="shared" si="64"/>
        <v>1.0809892526957672E-2</v>
      </c>
      <c r="O485">
        <f t="shared" si="65"/>
        <v>47932.285714285717</v>
      </c>
      <c r="P485">
        <v>14659</v>
      </c>
      <c r="Q485">
        <v>9</v>
      </c>
      <c r="R485">
        <f t="shared" si="66"/>
        <v>31344</v>
      </c>
      <c r="S485">
        <f t="shared" si="67"/>
        <v>487</v>
      </c>
      <c r="T485">
        <f t="shared" si="68"/>
        <v>3.9998080092155578E-4</v>
      </c>
      <c r="U485">
        <f t="shared" si="71"/>
        <v>1.6991259737792135E-2</v>
      </c>
      <c r="V485">
        <f t="shared" si="69"/>
        <v>30074.285714285714</v>
      </c>
      <c r="W485">
        <f t="shared" si="61"/>
        <v>17858</v>
      </c>
      <c r="X485">
        <f t="shared" si="62"/>
        <v>511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602341</v>
      </c>
      <c r="C486">
        <v>7259</v>
      </c>
      <c r="D486">
        <v>386</v>
      </c>
      <c r="E486">
        <v>89</v>
      </c>
      <c r="F486">
        <v>2357</v>
      </c>
      <c r="G486">
        <f t="shared" si="70"/>
        <v>794644</v>
      </c>
      <c r="H486">
        <v>5078</v>
      </c>
      <c r="I486">
        <v>91</v>
      </c>
      <c r="J486" s="77"/>
      <c r="K486" s="77"/>
      <c r="L486">
        <v>51477</v>
      </c>
      <c r="M486">
        <v>473</v>
      </c>
      <c r="N486">
        <f t="shared" si="64"/>
        <v>1.0727524619013742E-2</v>
      </c>
      <c r="O486">
        <f t="shared" si="65"/>
        <v>45783.428571428572</v>
      </c>
      <c r="P486">
        <v>20799</v>
      </c>
      <c r="Q486">
        <v>6</v>
      </c>
      <c r="R486">
        <f t="shared" si="66"/>
        <v>30678</v>
      </c>
      <c r="S486">
        <f t="shared" si="67"/>
        <v>467</v>
      </c>
      <c r="T486">
        <f t="shared" si="68"/>
        <v>3.5762883360664316E-4</v>
      </c>
      <c r="U486">
        <f t="shared" si="71"/>
        <v>1.65031092110377E-2</v>
      </c>
      <c r="V486">
        <f t="shared" si="69"/>
        <v>29405.714285714286</v>
      </c>
      <c r="W486">
        <f t="shared" si="61"/>
        <v>16377.714285714286</v>
      </c>
      <c r="X486">
        <f t="shared" si="62"/>
        <v>485.28571428571428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9545</v>
      </c>
      <c r="C487">
        <v>7204</v>
      </c>
      <c r="D487">
        <v>314</v>
      </c>
      <c r="E487">
        <v>64</v>
      </c>
      <c r="F487">
        <v>2186</v>
      </c>
      <c r="G487">
        <f t="shared" si="70"/>
        <v>796830</v>
      </c>
      <c r="H487">
        <v>4555</v>
      </c>
      <c r="I487">
        <v>72</v>
      </c>
      <c r="J487" s="77"/>
      <c r="K487" s="77"/>
      <c r="L487">
        <v>42975</v>
      </c>
      <c r="M487">
        <v>394</v>
      </c>
      <c r="N487">
        <f t="shared" si="64"/>
        <v>1.0300621038683207E-2</v>
      </c>
      <c r="O487">
        <f t="shared" si="65"/>
        <v>44740.714285714283</v>
      </c>
      <c r="P487">
        <v>16933</v>
      </c>
      <c r="Q487">
        <v>3</v>
      </c>
      <c r="R487">
        <f t="shared" si="66"/>
        <v>26042</v>
      </c>
      <c r="S487">
        <f t="shared" si="67"/>
        <v>391</v>
      </c>
      <c r="T487">
        <f t="shared" si="68"/>
        <v>3.3247369414217295E-4</v>
      </c>
      <c r="U487">
        <f t="shared" si="71"/>
        <v>1.5795104458687061E-2</v>
      </c>
      <c r="V487">
        <f t="shared" si="69"/>
        <v>28842.571428571428</v>
      </c>
      <c r="W487">
        <f t="shared" si="61"/>
        <v>15898.142857142857</v>
      </c>
      <c r="X487">
        <f t="shared" si="62"/>
        <v>455.57142857142856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14130</v>
      </c>
      <c r="C488">
        <v>4585</v>
      </c>
      <c r="D488">
        <v>169</v>
      </c>
      <c r="E488">
        <v>49</v>
      </c>
      <c r="F488">
        <v>1618</v>
      </c>
      <c r="G488">
        <f t="shared" si="70"/>
        <v>798448</v>
      </c>
      <c r="H488">
        <v>2932</v>
      </c>
      <c r="I488">
        <v>54</v>
      </c>
      <c r="J488" s="77"/>
      <c r="K488" s="77"/>
      <c r="L488">
        <v>16003</v>
      </c>
      <c r="M488">
        <v>218</v>
      </c>
      <c r="N488">
        <f t="shared" si="64"/>
        <v>9.9710351300182857E-3</v>
      </c>
      <c r="O488">
        <f t="shared" si="65"/>
        <v>44142.142857142855</v>
      </c>
      <c r="P488">
        <v>2425</v>
      </c>
      <c r="Q488">
        <v>2</v>
      </c>
      <c r="R488">
        <f t="shared" si="66"/>
        <v>13578</v>
      </c>
      <c r="S488">
        <f t="shared" si="67"/>
        <v>216</v>
      </c>
      <c r="T488">
        <f t="shared" si="68"/>
        <v>3.476256254974248E-4</v>
      </c>
      <c r="U488">
        <f t="shared" si="71"/>
        <v>1.5239230376298315E-2</v>
      </c>
      <c r="V488">
        <f t="shared" si="69"/>
        <v>28526</v>
      </c>
      <c r="W488">
        <f t="shared" si="61"/>
        <v>15616.142857142857</v>
      </c>
      <c r="X488">
        <f t="shared" si="62"/>
        <v>434.71428571428572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8485</v>
      </c>
      <c r="C489">
        <v>4355</v>
      </c>
      <c r="D489">
        <v>145</v>
      </c>
      <c r="E489">
        <v>35</v>
      </c>
      <c r="F489">
        <v>1278</v>
      </c>
      <c r="G489">
        <f t="shared" si="70"/>
        <v>799726</v>
      </c>
      <c r="H489">
        <v>2016</v>
      </c>
      <c r="I489">
        <v>36</v>
      </c>
      <c r="J489" s="77"/>
      <c r="K489" s="77"/>
      <c r="L489">
        <v>17051</v>
      </c>
      <c r="M489">
        <v>196</v>
      </c>
      <c r="N489">
        <f t="shared" si="64"/>
        <v>9.7161700624190314E-3</v>
      </c>
      <c r="O489">
        <f t="shared" si="65"/>
        <v>43668</v>
      </c>
      <c r="P489">
        <v>3892</v>
      </c>
      <c r="Q489">
        <v>0</v>
      </c>
      <c r="R489">
        <f t="shared" si="66"/>
        <v>13159</v>
      </c>
      <c r="S489">
        <f t="shared" si="67"/>
        <v>196</v>
      </c>
      <c r="T489">
        <f t="shared" si="68"/>
        <v>3.4415083107775017E-4</v>
      </c>
      <c r="U489">
        <f t="shared" si="71"/>
        <v>1.4800797315368507E-2</v>
      </c>
      <c r="V489">
        <f t="shared" si="69"/>
        <v>28309.285714285714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7804</v>
      </c>
      <c r="C490">
        <v>9319</v>
      </c>
      <c r="D490">
        <v>282</v>
      </c>
      <c r="E490">
        <v>53</v>
      </c>
      <c r="F490">
        <v>2316</v>
      </c>
      <c r="G490">
        <f t="shared" si="70"/>
        <v>802042</v>
      </c>
      <c r="H490">
        <v>4585</v>
      </c>
      <c r="I490">
        <v>57</v>
      </c>
      <c r="J490" s="77"/>
      <c r="K490" s="77"/>
      <c r="L490">
        <v>61878</v>
      </c>
      <c r="M490">
        <v>366</v>
      </c>
      <c r="N490">
        <f t="shared" si="64"/>
        <v>9.145371467253343E-3</v>
      </c>
      <c r="O490">
        <f t="shared" si="65"/>
        <v>42207.142857142855</v>
      </c>
      <c r="P490">
        <v>22774</v>
      </c>
      <c r="Q490">
        <v>5</v>
      </c>
      <c r="R490">
        <f t="shared" si="66"/>
        <v>39104</v>
      </c>
      <c r="S490">
        <f t="shared" si="67"/>
        <v>361</v>
      </c>
      <c r="T490">
        <f t="shared" si="68"/>
        <v>2.7909304384647957E-4</v>
      </c>
      <c r="U490">
        <f t="shared" si="71"/>
        <v>1.3955163880506626E-2</v>
      </c>
      <c r="V490">
        <f t="shared" si="69"/>
        <v>27363.142857142859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5950</v>
      </c>
      <c r="C491">
        <v>8146</v>
      </c>
      <c r="D491">
        <v>255</v>
      </c>
      <c r="E491">
        <v>40</v>
      </c>
      <c r="F491">
        <v>1965</v>
      </c>
      <c r="G491">
        <f t="shared" si="70"/>
        <v>804007</v>
      </c>
      <c r="H491">
        <v>3758</v>
      </c>
      <c r="I491">
        <v>43</v>
      </c>
      <c r="J491" s="77"/>
      <c r="K491" s="77"/>
      <c r="L491">
        <v>50980</v>
      </c>
      <c r="M491">
        <v>320</v>
      </c>
      <c r="N491">
        <f t="shared" si="64"/>
        <v>8.6008513550793215E-3</v>
      </c>
      <c r="O491">
        <f t="shared" si="65"/>
        <v>40909.571428571428</v>
      </c>
      <c r="P491">
        <v>18635</v>
      </c>
      <c r="Q491">
        <v>2</v>
      </c>
      <c r="R491">
        <f t="shared" si="66"/>
        <v>32345</v>
      </c>
      <c r="S491">
        <f t="shared" si="67"/>
        <v>318</v>
      </c>
      <c r="T491">
        <f t="shared" si="68"/>
        <v>2.6968446917106985E-4</v>
      </c>
      <c r="U491">
        <f t="shared" si="71"/>
        <v>1.3079194630872483E-2</v>
      </c>
      <c r="V491">
        <f t="shared" si="69"/>
        <v>26607.142857142859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42915</v>
      </c>
      <c r="C492">
        <v>6965</v>
      </c>
      <c r="D492">
        <v>237</v>
      </c>
      <c r="E492">
        <v>51</v>
      </c>
      <c r="F492">
        <v>2106</v>
      </c>
      <c r="G492">
        <f t="shared" si="70"/>
        <v>806113</v>
      </c>
      <c r="H492">
        <v>3928</v>
      </c>
      <c r="I492">
        <v>57</v>
      </c>
      <c r="J492" s="77"/>
      <c r="K492" s="77"/>
      <c r="L492">
        <v>39880</v>
      </c>
      <c r="M492">
        <v>298</v>
      </c>
      <c r="N492">
        <f t="shared" si="64"/>
        <v>8.0822426171479143E-3</v>
      </c>
      <c r="O492">
        <f t="shared" si="65"/>
        <v>40034.857142857145</v>
      </c>
      <c r="P492">
        <v>12587</v>
      </c>
      <c r="Q492">
        <v>9</v>
      </c>
      <c r="R492">
        <f t="shared" si="66"/>
        <v>27293</v>
      </c>
      <c r="S492">
        <f t="shared" si="67"/>
        <v>289</v>
      </c>
      <c r="T492">
        <f t="shared" si="68"/>
        <v>2.7538375235861083E-4</v>
      </c>
      <c r="U492">
        <f t="shared" si="71"/>
        <v>1.2283272685360513E-2</v>
      </c>
      <c r="V492">
        <f t="shared" si="69"/>
        <v>26028.428571428572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8875</v>
      </c>
      <c r="C493">
        <v>5960</v>
      </c>
      <c r="D493">
        <v>217</v>
      </c>
      <c r="E493">
        <v>35</v>
      </c>
      <c r="F493">
        <v>1782</v>
      </c>
      <c r="G493">
        <f t="shared" si="70"/>
        <v>807895</v>
      </c>
      <c r="H493">
        <v>3256</v>
      </c>
      <c r="I493">
        <v>38</v>
      </c>
      <c r="J493" s="77"/>
      <c r="K493" s="77"/>
      <c r="L493">
        <v>43556</v>
      </c>
      <c r="M493">
        <v>274</v>
      </c>
      <c r="N493">
        <f t="shared" si="64"/>
        <v>7.5865791725267424E-3</v>
      </c>
      <c r="O493">
        <f t="shared" si="65"/>
        <v>38903.285714285717</v>
      </c>
      <c r="P493">
        <v>17084</v>
      </c>
      <c r="Q493">
        <v>1</v>
      </c>
      <c r="R493">
        <f t="shared" si="66"/>
        <v>26472</v>
      </c>
      <c r="S493">
        <f t="shared" si="67"/>
        <v>273</v>
      </c>
      <c r="T493">
        <f t="shared" si="68"/>
        <v>2.332237888264603E-4</v>
      </c>
      <c r="U493">
        <f t="shared" si="71"/>
        <v>1.1483597669571275E-2</v>
      </c>
      <c r="V493">
        <f t="shared" si="69"/>
        <v>25427.571428571428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54094</v>
      </c>
      <c r="C494">
        <v>5219</v>
      </c>
      <c r="D494">
        <v>154</v>
      </c>
      <c r="E494">
        <v>35</v>
      </c>
      <c r="F494">
        <v>1808</v>
      </c>
      <c r="G494">
        <f t="shared" si="70"/>
        <v>809703</v>
      </c>
      <c r="H494">
        <v>3360</v>
      </c>
      <c r="I494">
        <v>35</v>
      </c>
      <c r="J494" s="77"/>
      <c r="K494" s="77"/>
      <c r="L494">
        <v>30863</v>
      </c>
      <c r="M494">
        <v>218</v>
      </c>
      <c r="N494">
        <f t="shared" si="64"/>
        <v>7.2633362924703418E-3</v>
      </c>
      <c r="O494">
        <f t="shared" si="65"/>
        <v>37173</v>
      </c>
      <c r="P494">
        <v>11535</v>
      </c>
      <c r="Q494">
        <v>1</v>
      </c>
      <c r="R494">
        <f t="shared" si="66"/>
        <v>19328</v>
      </c>
      <c r="S494">
        <f t="shared" si="67"/>
        <v>217</v>
      </c>
      <c r="T494">
        <f t="shared" si="68"/>
        <v>2.2489092789996853E-4</v>
      </c>
      <c r="U494">
        <f t="shared" si="71"/>
        <v>1.0917859165455193E-2</v>
      </c>
      <c r="V494">
        <f t="shared" si="69"/>
        <v>24468.428571428572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7789</v>
      </c>
      <c r="C495">
        <v>3695</v>
      </c>
      <c r="D495">
        <v>93</v>
      </c>
      <c r="E495">
        <v>26</v>
      </c>
      <c r="F495">
        <v>1201</v>
      </c>
      <c r="G495">
        <f t="shared" si="70"/>
        <v>810904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55943481763099E-3</v>
      </c>
      <c r="O495">
        <f t="shared" si="65"/>
        <v>36711.285714285717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598739993368387E-2</v>
      </c>
      <c r="V495">
        <f t="shared" si="69"/>
        <v>24126.857142857141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61877</v>
      </c>
      <c r="C496">
        <v>4088</v>
      </c>
      <c r="D496">
        <v>82</v>
      </c>
      <c r="E496">
        <v>22</v>
      </c>
      <c r="F496">
        <v>1322</v>
      </c>
      <c r="G496">
        <f t="shared" si="70"/>
        <v>812226</v>
      </c>
      <c r="H496">
        <v>1978</v>
      </c>
      <c r="I496">
        <v>23</v>
      </c>
      <c r="J496" s="77"/>
      <c r="K496" s="77"/>
      <c r="L496">
        <v>14327</v>
      </c>
      <c r="M496">
        <v>125</v>
      </c>
      <c r="N496">
        <f t="shared" si="64"/>
        <v>6.8317240565573933E-3</v>
      </c>
      <c r="O496">
        <f t="shared" si="65"/>
        <v>36322.142857142855</v>
      </c>
      <c r="P496">
        <v>1648</v>
      </c>
      <c r="Q496">
        <v>0</v>
      </c>
      <c r="R496">
        <f t="shared" si="66"/>
        <v>12679</v>
      </c>
      <c r="S496">
        <f t="shared" si="67"/>
        <v>125</v>
      </c>
      <c r="T496">
        <f t="shared" si="68"/>
        <v>2.0967535266229454E-4</v>
      </c>
      <c r="U496">
        <f t="shared" si="71"/>
        <v>1.0207353569901668E-2</v>
      </c>
      <c r="V496">
        <f t="shared" si="69"/>
        <v>24058.285714285714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65402</v>
      </c>
      <c r="C497">
        <v>3525</v>
      </c>
      <c r="D497">
        <v>82</v>
      </c>
      <c r="E497">
        <v>12</v>
      </c>
      <c r="F497">
        <v>765</v>
      </c>
      <c r="G497">
        <f t="shared" si="70"/>
        <v>812991</v>
      </c>
      <c r="H497">
        <v>1515</v>
      </c>
      <c r="I497">
        <v>12</v>
      </c>
      <c r="J497" s="77"/>
      <c r="K497" s="77"/>
      <c r="L497">
        <v>15106</v>
      </c>
      <c r="M497">
        <v>110</v>
      </c>
      <c r="N497">
        <f t="shared" si="64"/>
        <v>7.1379341921988786E-3</v>
      </c>
      <c r="O497">
        <f t="shared" si="65"/>
        <v>29640.428571428572</v>
      </c>
      <c r="P497">
        <v>3188</v>
      </c>
      <c r="Q497">
        <v>1</v>
      </c>
      <c r="R497">
        <f t="shared" si="66"/>
        <v>11918</v>
      </c>
      <c r="S497">
        <f t="shared" si="67"/>
        <v>109</v>
      </c>
      <c r="T497">
        <f t="shared" si="68"/>
        <v>2.1128567332216538E-4</v>
      </c>
      <c r="U497">
        <f t="shared" si="71"/>
        <v>1.0387899902281514E-2</v>
      </c>
      <c r="V497">
        <f t="shared" si="69"/>
        <v>20174.571428571428</v>
      </c>
      <c r="W497">
        <f t="shared" si="61"/>
        <v>9465.8571428571431</v>
      </c>
      <c r="X497">
        <f t="shared" si="62"/>
        <v>209.57142857142858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75608</v>
      </c>
      <c r="C498">
        <v>10206</v>
      </c>
      <c r="D498">
        <v>186</v>
      </c>
      <c r="E498">
        <v>39</v>
      </c>
      <c r="F498">
        <v>2587</v>
      </c>
      <c r="G498">
        <f t="shared" si="70"/>
        <v>815578</v>
      </c>
      <c r="H498">
        <v>4793</v>
      </c>
      <c r="I498">
        <v>41</v>
      </c>
      <c r="J498" s="77"/>
      <c r="K498" s="77"/>
      <c r="L498">
        <v>63790</v>
      </c>
      <c r="M498">
        <v>239</v>
      </c>
      <c r="N498">
        <f t="shared" si="64"/>
        <v>6.3551724294462373E-3</v>
      </c>
      <c r="O498">
        <f t="shared" si="65"/>
        <v>31470.428571428572</v>
      </c>
      <c r="P498">
        <v>22702</v>
      </c>
      <c r="Q498">
        <v>4</v>
      </c>
      <c r="R498">
        <f t="shared" si="66"/>
        <v>41088</v>
      </c>
      <c r="S498">
        <f t="shared" si="67"/>
        <v>235</v>
      </c>
      <c r="T498">
        <f t="shared" si="68"/>
        <v>2.2750540325332727E-4</v>
      </c>
      <c r="U498">
        <f t="shared" si="71"/>
        <v>9.2288200580135371E-3</v>
      </c>
      <c r="V498">
        <f t="shared" si="69"/>
        <v>21423.571428571428</v>
      </c>
      <c r="W498">
        <f t="shared" si="61"/>
        <v>10046.857142857143</v>
      </c>
      <c r="X498">
        <f t="shared" si="62"/>
        <v>197.71428571428572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83519</v>
      </c>
      <c r="C499">
        <v>7911</v>
      </c>
      <c r="D499">
        <v>178</v>
      </c>
      <c r="E499">
        <v>34</v>
      </c>
      <c r="F499">
        <v>2336</v>
      </c>
      <c r="G499">
        <f t="shared" si="70"/>
        <v>817914</v>
      </c>
      <c r="H499">
        <v>4288</v>
      </c>
      <c r="I499">
        <v>36</v>
      </c>
      <c r="J499" s="77"/>
      <c r="K499" s="77"/>
      <c r="L499">
        <v>43581</v>
      </c>
      <c r="M499">
        <v>232</v>
      </c>
      <c r="N499">
        <f t="shared" si="64"/>
        <v>5.9555166656249719E-3</v>
      </c>
      <c r="O499">
        <f t="shared" si="65"/>
        <v>31999.142857142859</v>
      </c>
      <c r="P499">
        <v>14671</v>
      </c>
      <c r="Q499">
        <v>4</v>
      </c>
      <c r="R499">
        <f t="shared" si="66"/>
        <v>28910</v>
      </c>
      <c r="S499">
        <f t="shared" si="67"/>
        <v>228</v>
      </c>
      <c r="T499">
        <f t="shared" si="68"/>
        <v>1.5190852344915208E-4</v>
      </c>
      <c r="U499">
        <f t="shared" si="71"/>
        <v>8.7279492288002535E-3</v>
      </c>
      <c r="V499">
        <f t="shared" si="69"/>
        <v>21654.571428571428</v>
      </c>
      <c r="W499">
        <f t="shared" si="61"/>
        <v>10344.571428571429</v>
      </c>
      <c r="X499">
        <f t="shared" si="62"/>
        <v>189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90384</v>
      </c>
      <c r="C500">
        <v>6865</v>
      </c>
      <c r="D500">
        <v>195</v>
      </c>
      <c r="E500">
        <v>28</v>
      </c>
      <c r="F500">
        <v>2065</v>
      </c>
      <c r="G500">
        <f t="shared" si="70"/>
        <v>819979</v>
      </c>
      <c r="H500">
        <v>4308</v>
      </c>
      <c r="I500">
        <v>29</v>
      </c>
      <c r="J500" s="77"/>
      <c r="K500" s="77"/>
      <c r="L500">
        <v>38668</v>
      </c>
      <c r="M500">
        <v>242</v>
      </c>
      <c r="N500">
        <f t="shared" si="64"/>
        <v>5.9423292835431253E-3</v>
      </c>
      <c r="O500">
        <f t="shared" si="65"/>
        <v>31300.857142857141</v>
      </c>
      <c r="P500">
        <v>12338</v>
      </c>
      <c r="Q500">
        <v>1</v>
      </c>
      <c r="R500">
        <f t="shared" si="66"/>
        <v>26330</v>
      </c>
      <c r="S500">
        <f t="shared" si="67"/>
        <v>241</v>
      </c>
      <c r="T500">
        <f t="shared" si="68"/>
        <v>1.6256317796234447E-4</v>
      </c>
      <c r="U500">
        <f t="shared" si="71"/>
        <v>8.5248283148441628E-3</v>
      </c>
      <c r="V500">
        <f t="shared" si="69"/>
        <v>21634.285714285714</v>
      </c>
      <c r="W500">
        <f t="shared" si="61"/>
        <v>9666.5714285714294</v>
      </c>
      <c r="X500">
        <f t="shared" si="62"/>
        <v>184.4285714285714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7182</v>
      </c>
      <c r="C501">
        <v>6798</v>
      </c>
      <c r="D501">
        <v>156</v>
      </c>
      <c r="E501">
        <v>25</v>
      </c>
      <c r="F501">
        <v>2410</v>
      </c>
      <c r="G501">
        <f t="shared" si="70"/>
        <v>822389</v>
      </c>
      <c r="H501">
        <v>4237</v>
      </c>
      <c r="I501">
        <v>28</v>
      </c>
      <c r="J501" s="77"/>
      <c r="K501" s="77"/>
      <c r="L501">
        <v>33319</v>
      </c>
      <c r="M501">
        <v>202</v>
      </c>
      <c r="N501">
        <f t="shared" si="64"/>
        <v>5.8042444101425337E-3</v>
      </c>
      <c r="O501">
        <f t="shared" si="65"/>
        <v>31651.714285714286</v>
      </c>
      <c r="P501">
        <v>10305</v>
      </c>
      <c r="Q501">
        <v>0</v>
      </c>
      <c r="R501">
        <f t="shared" si="66"/>
        <v>23014</v>
      </c>
      <c r="S501">
        <f t="shared" si="67"/>
        <v>202</v>
      </c>
      <c r="T501">
        <f t="shared" si="68"/>
        <v>1.5052080197483291E-4</v>
      </c>
      <c r="U501">
        <f t="shared" si="71"/>
        <v>8.2255714709333055E-3</v>
      </c>
      <c r="V501">
        <f t="shared" si="69"/>
        <v>22160.857142857141</v>
      </c>
      <c r="W501">
        <f t="shared" si="61"/>
        <v>9490.8571428571431</v>
      </c>
      <c r="X501">
        <f t="shared" si="62"/>
        <v>182.2857142857142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701528</v>
      </c>
      <c r="C502">
        <v>4346</v>
      </c>
      <c r="D502">
        <v>60</v>
      </c>
      <c r="E502">
        <v>34</v>
      </c>
      <c r="F502">
        <v>1247</v>
      </c>
      <c r="G502">
        <f t="shared" si="70"/>
        <v>823636</v>
      </c>
      <c r="H502">
        <v>1815</v>
      </c>
      <c r="I502">
        <v>36</v>
      </c>
      <c r="J502" s="77"/>
      <c r="K502" s="77"/>
      <c r="L502">
        <v>14320</v>
      </c>
      <c r="M502">
        <v>90</v>
      </c>
      <c r="N502">
        <f t="shared" si="64"/>
        <v>5.5577716921173768E-3</v>
      </c>
      <c r="O502">
        <f t="shared" si="65"/>
        <v>31873</v>
      </c>
      <c r="P502">
        <v>1692</v>
      </c>
      <c r="Q502">
        <v>0</v>
      </c>
      <c r="R502">
        <f t="shared" si="66"/>
        <v>12628</v>
      </c>
      <c r="S502">
        <f t="shared" si="67"/>
        <v>90</v>
      </c>
      <c r="T502">
        <f t="shared" si="68"/>
        <v>1.5027650877614811E-4</v>
      </c>
      <c r="U502">
        <f t="shared" si="71"/>
        <v>7.8560616221809189E-3</v>
      </c>
      <c r="V502">
        <f t="shared" si="69"/>
        <v>22366.714285714286</v>
      </c>
      <c r="W502">
        <f t="shared" si="61"/>
        <v>9506.2857142857138</v>
      </c>
      <c r="X502">
        <f t="shared" si="62"/>
        <v>175.71428571428572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705440</v>
      </c>
      <c r="C503">
        <v>3912</v>
      </c>
      <c r="D503">
        <v>61</v>
      </c>
      <c r="E503">
        <v>22</v>
      </c>
      <c r="F503">
        <v>1179</v>
      </c>
      <c r="G503">
        <f t="shared" si="70"/>
        <v>824815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261609460628784E-3</v>
      </c>
      <c r="O503">
        <f t="shared" si="65"/>
        <v>31698.285714285714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668207736168897E-3</v>
      </c>
      <c r="V503">
        <f t="shared" si="69"/>
        <v>22248</v>
      </c>
      <c r="W503">
        <f t="shared" si="61"/>
        <v>9450.2857142857138</v>
      </c>
      <c r="X503">
        <f t="shared" si="62"/>
        <v>170.57142857142858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14183</v>
      </c>
      <c r="C504">
        <v>8743</v>
      </c>
      <c r="D504">
        <v>139</v>
      </c>
      <c r="E504">
        <v>30</v>
      </c>
      <c r="F504">
        <v>2028</v>
      </c>
      <c r="G504">
        <f t="shared" si="70"/>
        <v>826843</v>
      </c>
      <c r="H504">
        <v>3778</v>
      </c>
      <c r="I504">
        <v>31</v>
      </c>
      <c r="J504" s="77"/>
      <c r="K504" s="77"/>
      <c r="L504">
        <v>45340</v>
      </c>
      <c r="M504">
        <v>191</v>
      </c>
      <c r="N504">
        <f t="shared" si="64"/>
        <v>5.0967388803833062E-3</v>
      </c>
      <c r="O504">
        <f t="shared" si="65"/>
        <v>36017.428571428572</v>
      </c>
      <c r="P504">
        <v>13904</v>
      </c>
      <c r="Q504">
        <v>1</v>
      </c>
      <c r="R504">
        <f t="shared" si="66"/>
        <v>31436</v>
      </c>
      <c r="S504">
        <f t="shared" si="67"/>
        <v>190</v>
      </c>
      <c r="T504">
        <f t="shared" si="68"/>
        <v>1.3009314669303222E-4</v>
      </c>
      <c r="U504">
        <f t="shared" si="71"/>
        <v>7.2751549180047241E-3</v>
      </c>
      <c r="V504">
        <f t="shared" si="69"/>
        <v>25036.285714285714</v>
      </c>
      <c r="W504">
        <f t="shared" ref="W504:W567" si="73">AVERAGE(P498:P504)</f>
        <v>10981.142857142857</v>
      </c>
      <c r="X504">
        <f t="shared" ref="X504:X567" si="74">AVERAGE(S498:S504)</f>
        <v>182.14285714285714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22083</v>
      </c>
      <c r="C505">
        <v>7900</v>
      </c>
      <c r="D505">
        <v>118</v>
      </c>
      <c r="E505">
        <v>29</v>
      </c>
      <c r="F505">
        <v>1989</v>
      </c>
      <c r="G505">
        <f t="shared" si="70"/>
        <v>828832</v>
      </c>
      <c r="H505">
        <v>3404</v>
      </c>
      <c r="I505">
        <v>29</v>
      </c>
      <c r="J505" s="77"/>
      <c r="K505" s="77"/>
      <c r="L505">
        <v>41915</v>
      </c>
      <c r="M505">
        <v>149</v>
      </c>
      <c r="N505">
        <f t="shared" si="64"/>
        <v>5.1900784809356905E-3</v>
      </c>
      <c r="O505">
        <f t="shared" si="65"/>
        <v>32892.428571428572</v>
      </c>
      <c r="P505">
        <v>14343</v>
      </c>
      <c r="Q505">
        <v>2</v>
      </c>
      <c r="R505">
        <f t="shared" si="66"/>
        <v>27572</v>
      </c>
      <c r="S505">
        <f t="shared" si="67"/>
        <v>147</v>
      </c>
      <c r="T505">
        <f t="shared" si="68"/>
        <v>1.1677297873272125E-4</v>
      </c>
      <c r="U505">
        <f t="shared" si="71"/>
        <v>7.3390297889178793E-3</v>
      </c>
      <c r="V505">
        <f t="shared" si="69"/>
        <v>23105.428571428572</v>
      </c>
      <c r="W505">
        <f t="shared" si="73"/>
        <v>9787</v>
      </c>
      <c r="X505">
        <f t="shared" si="74"/>
        <v>169.57142857142858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9076</v>
      </c>
      <c r="C506">
        <v>6993</v>
      </c>
      <c r="D506">
        <v>94</v>
      </c>
      <c r="E506">
        <v>20</v>
      </c>
      <c r="F506">
        <v>1976</v>
      </c>
      <c r="G506">
        <f t="shared" si="70"/>
        <v>830808</v>
      </c>
      <c r="H506">
        <v>3228</v>
      </c>
      <c r="I506">
        <v>23</v>
      </c>
      <c r="J506" s="77"/>
      <c r="K506" s="77"/>
      <c r="L506">
        <v>34694</v>
      </c>
      <c r="M506">
        <v>127</v>
      </c>
      <c r="N506">
        <f t="shared" si="64"/>
        <v>4.9241055294542823E-3</v>
      </c>
      <c r="O506">
        <f t="shared" si="65"/>
        <v>31622.857142857141</v>
      </c>
      <c r="P506">
        <v>10635</v>
      </c>
      <c r="Q506">
        <v>1</v>
      </c>
      <c r="R506">
        <f t="shared" si="66"/>
        <v>24059</v>
      </c>
      <c r="S506">
        <f t="shared" si="67"/>
        <v>126</v>
      </c>
      <c r="T506">
        <f t="shared" si="68"/>
        <v>7.7551843407317798E-5</v>
      </c>
      <c r="U506">
        <f t="shared" si="71"/>
        <v>6.9158056435523656E-3</v>
      </c>
      <c r="V506">
        <f t="shared" si="69"/>
        <v>22412.428571428572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35266</v>
      </c>
      <c r="C507">
        <v>6190</v>
      </c>
      <c r="D507">
        <v>121</v>
      </c>
      <c r="E507">
        <v>23</v>
      </c>
      <c r="F507">
        <v>1992</v>
      </c>
      <c r="G507">
        <f t="shared" si="70"/>
        <v>832800</v>
      </c>
      <c r="H507">
        <v>3866</v>
      </c>
      <c r="I507">
        <v>24</v>
      </c>
      <c r="J507" s="77"/>
      <c r="K507" s="77"/>
      <c r="L507">
        <v>33231</v>
      </c>
      <c r="M507">
        <v>148</v>
      </c>
      <c r="N507">
        <f t="shared" si="64"/>
        <v>4.612755473015844E-3</v>
      </c>
      <c r="O507">
        <f t="shared" si="65"/>
        <v>30846.142857142859</v>
      </c>
      <c r="P507">
        <v>10604</v>
      </c>
      <c r="Q507">
        <v>2</v>
      </c>
      <c r="R507">
        <f t="shared" si="66"/>
        <v>22627</v>
      </c>
      <c r="S507">
        <f t="shared" si="67"/>
        <v>146</v>
      </c>
      <c r="T507">
        <f t="shared" si="68"/>
        <v>9.5634294457992643E-5</v>
      </c>
      <c r="U507">
        <f t="shared" si="71"/>
        <v>6.4628159598913723E-3</v>
      </c>
      <c r="V507">
        <f t="shared" si="69"/>
        <v>21883.428571428572</v>
      </c>
      <c r="W507">
        <f t="shared" si="73"/>
        <v>8962.7142857142862</v>
      </c>
      <c r="X507">
        <f t="shared" si="74"/>
        <v>141.42857142857142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41512</v>
      </c>
      <c r="C508">
        <v>6246</v>
      </c>
      <c r="D508">
        <v>94</v>
      </c>
      <c r="E508">
        <v>13</v>
      </c>
      <c r="F508">
        <v>1718</v>
      </c>
      <c r="G508">
        <f t="shared" si="70"/>
        <v>834518</v>
      </c>
      <c r="H508">
        <v>2941</v>
      </c>
      <c r="I508">
        <v>14</v>
      </c>
      <c r="J508" s="77"/>
      <c r="K508" s="77"/>
      <c r="L508">
        <v>26947</v>
      </c>
      <c r="M508">
        <v>130</v>
      </c>
      <c r="N508">
        <f t="shared" si="64"/>
        <v>4.4094277765317274E-3</v>
      </c>
      <c r="O508">
        <f t="shared" si="65"/>
        <v>29935.857142857141</v>
      </c>
      <c r="P508">
        <v>7006</v>
      </c>
      <c r="Q508">
        <v>1</v>
      </c>
      <c r="R508">
        <f t="shared" si="66"/>
        <v>19941</v>
      </c>
      <c r="S508">
        <f t="shared" si="67"/>
        <v>129</v>
      </c>
      <c r="T508">
        <f t="shared" si="68"/>
        <v>1.1776581426648721E-4</v>
      </c>
      <c r="U508">
        <f t="shared" si="71"/>
        <v>6.1088128118525625E-3</v>
      </c>
      <c r="V508">
        <f t="shared" si="69"/>
        <v>21444.428571428572</v>
      </c>
      <c r="W508">
        <f t="shared" si="73"/>
        <v>8491.4285714285706</v>
      </c>
      <c r="X508">
        <f t="shared" si="74"/>
        <v>131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45776</v>
      </c>
      <c r="C509">
        <v>4264</v>
      </c>
      <c r="D509">
        <v>57</v>
      </c>
      <c r="E509">
        <v>15</v>
      </c>
      <c r="F509">
        <v>1247</v>
      </c>
      <c r="G509">
        <f t="shared" si="70"/>
        <v>835765</v>
      </c>
      <c r="H509">
        <v>1699</v>
      </c>
      <c r="I509">
        <v>15</v>
      </c>
      <c r="J509" s="77"/>
      <c r="K509" s="77"/>
      <c r="L509">
        <v>13544</v>
      </c>
      <c r="M509">
        <v>77</v>
      </c>
      <c r="N509">
        <f t="shared" si="64"/>
        <v>4.3635492755358636E-3</v>
      </c>
      <c r="O509">
        <f t="shared" si="65"/>
        <v>29825</v>
      </c>
      <c r="P509">
        <v>1340</v>
      </c>
      <c r="Q509">
        <v>0</v>
      </c>
      <c r="R509">
        <f t="shared" si="66"/>
        <v>12204</v>
      </c>
      <c r="S509">
        <f t="shared" si="67"/>
        <v>77</v>
      </c>
      <c r="T509">
        <f t="shared" si="68"/>
        <v>1.1846737070132683E-4</v>
      </c>
      <c r="U509">
        <f t="shared" si="71"/>
        <v>6.0392686071602747E-3</v>
      </c>
      <c r="V509">
        <f t="shared" si="69"/>
        <v>21383.857142857141</v>
      </c>
      <c r="W509">
        <f t="shared" si="73"/>
        <v>8441.1428571428569</v>
      </c>
      <c r="X509">
        <f t="shared" si="74"/>
        <v>129.14285714285714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9725</v>
      </c>
      <c r="C510">
        <v>3949</v>
      </c>
      <c r="D510">
        <v>41</v>
      </c>
      <c r="E510">
        <v>17</v>
      </c>
      <c r="F510">
        <v>1312</v>
      </c>
      <c r="G510">
        <f t="shared" si="70"/>
        <v>837077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11335448514562E-3</v>
      </c>
      <c r="O510">
        <f t="shared" si="65"/>
        <v>29717.142857142859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199109265646455E-3</v>
      </c>
      <c r="V510">
        <f t="shared" si="69"/>
        <v>21330.714285714286</v>
      </c>
      <c r="W510">
        <f t="shared" si="73"/>
        <v>8386.4285714285706</v>
      </c>
      <c r="X510">
        <f t="shared" si="74"/>
        <v>124.14285714285714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8496</v>
      </c>
      <c r="C511">
        <v>8771</v>
      </c>
      <c r="D511">
        <v>99</v>
      </c>
      <c r="E511">
        <v>19</v>
      </c>
      <c r="F511">
        <v>2112</v>
      </c>
      <c r="G511">
        <f t="shared" si="70"/>
        <v>839189</v>
      </c>
      <c r="H511">
        <v>3750</v>
      </c>
      <c r="I511">
        <v>22</v>
      </c>
      <c r="J511" s="77"/>
      <c r="K511" s="77"/>
      <c r="L511">
        <v>43065</v>
      </c>
      <c r="M511">
        <v>131</v>
      </c>
      <c r="N511">
        <f t="shared" si="64"/>
        <v>3.9660745097086199E-3</v>
      </c>
      <c r="O511">
        <f t="shared" si="65"/>
        <v>29392.142857142859</v>
      </c>
      <c r="P511">
        <v>13645</v>
      </c>
      <c r="Q511">
        <v>3</v>
      </c>
      <c r="R511">
        <f t="shared" si="66"/>
        <v>29420</v>
      </c>
      <c r="S511">
        <f t="shared" si="67"/>
        <v>128</v>
      </c>
      <c r="T511">
        <f t="shared" si="68"/>
        <v>1.5398829688943641E-4</v>
      </c>
      <c r="U511">
        <f t="shared" si="71"/>
        <v>5.4786522651206048E-3</v>
      </c>
      <c r="V511">
        <f t="shared" si="69"/>
        <v>21042.714285714286</v>
      </c>
      <c r="W511">
        <f t="shared" si="73"/>
        <v>8349.4285714285706</v>
      </c>
      <c r="X511">
        <f t="shared" si="74"/>
        <v>115.28571428571429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6584</v>
      </c>
      <c r="C512">
        <v>8088</v>
      </c>
      <c r="D512">
        <v>88</v>
      </c>
      <c r="E512">
        <v>30</v>
      </c>
      <c r="F512">
        <v>1960</v>
      </c>
      <c r="G512">
        <f t="shared" si="70"/>
        <v>841149</v>
      </c>
      <c r="H512">
        <v>3247</v>
      </c>
      <c r="I512">
        <v>30</v>
      </c>
      <c r="J512" s="77"/>
      <c r="K512" s="77"/>
      <c r="L512">
        <v>40841</v>
      </c>
      <c r="M512">
        <v>127</v>
      </c>
      <c r="N512">
        <f t="shared" si="64"/>
        <v>3.879396690298088E-3</v>
      </c>
      <c r="O512">
        <f t="shared" si="65"/>
        <v>29238.714285714286</v>
      </c>
      <c r="P512">
        <v>13678</v>
      </c>
      <c r="Q512">
        <v>2</v>
      </c>
      <c r="R512">
        <f t="shared" si="66"/>
        <v>27163</v>
      </c>
      <c r="S512">
        <f t="shared" si="67"/>
        <v>125</v>
      </c>
      <c r="T512">
        <f t="shared" si="68"/>
        <v>1.557605441235008E-4</v>
      </c>
      <c r="U512">
        <f t="shared" si="71"/>
        <v>5.3441350670569814E-3</v>
      </c>
      <c r="V512">
        <f t="shared" si="69"/>
        <v>20984.285714285714</v>
      </c>
      <c r="W512">
        <f t="shared" si="73"/>
        <v>8254.4285714285706</v>
      </c>
      <c r="X512">
        <f t="shared" si="74"/>
        <v>112.14285714285714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73591</v>
      </c>
      <c r="C513">
        <v>7007</v>
      </c>
      <c r="D513">
        <v>82</v>
      </c>
      <c r="E513">
        <v>13</v>
      </c>
      <c r="F513">
        <v>1829</v>
      </c>
      <c r="G513">
        <f t="shared" si="70"/>
        <v>842978</v>
      </c>
      <c r="H513">
        <v>3014</v>
      </c>
      <c r="I513">
        <v>14</v>
      </c>
      <c r="J513" s="77"/>
      <c r="K513" s="77"/>
      <c r="L513">
        <v>34430</v>
      </c>
      <c r="M513">
        <v>106</v>
      </c>
      <c r="N513">
        <f t="shared" si="64"/>
        <v>3.7816708821126477E-3</v>
      </c>
      <c r="O513">
        <f t="shared" si="65"/>
        <v>29201</v>
      </c>
      <c r="P513">
        <v>10993</v>
      </c>
      <c r="Q513">
        <v>2</v>
      </c>
      <c r="R513">
        <f t="shared" si="66"/>
        <v>23437</v>
      </c>
      <c r="S513">
        <f t="shared" si="67"/>
        <v>104</v>
      </c>
      <c r="T513">
        <f t="shared" si="68"/>
        <v>1.7200158241455823E-4</v>
      </c>
      <c r="U513">
        <f t="shared" si="71"/>
        <v>5.2164519922334347E-3</v>
      </c>
      <c r="V513">
        <f t="shared" si="69"/>
        <v>20895.428571428572</v>
      </c>
      <c r="W513">
        <f t="shared" si="73"/>
        <v>8305.5714285714294</v>
      </c>
      <c r="X513">
        <f t="shared" si="74"/>
        <v>109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80028</v>
      </c>
      <c r="C514">
        <v>6437</v>
      </c>
      <c r="D514">
        <v>76</v>
      </c>
      <c r="E514">
        <v>19</v>
      </c>
      <c r="F514">
        <v>1784</v>
      </c>
      <c r="G514">
        <f t="shared" si="70"/>
        <v>844762</v>
      </c>
      <c r="H514">
        <v>3089</v>
      </c>
      <c r="I514">
        <v>24</v>
      </c>
      <c r="J514" s="77"/>
      <c r="K514" s="77"/>
      <c r="L514">
        <v>33767</v>
      </c>
      <c r="M514">
        <v>103</v>
      </c>
      <c r="N514">
        <f t="shared" si="64"/>
        <v>3.5522071990748646E-3</v>
      </c>
      <c r="O514">
        <f t="shared" si="65"/>
        <v>29277.571428571428</v>
      </c>
      <c r="P514">
        <v>11446</v>
      </c>
      <c r="Q514">
        <v>3</v>
      </c>
      <c r="R514">
        <f t="shared" si="66"/>
        <v>22321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237431660295E-3</v>
      </c>
      <c r="V514">
        <f t="shared" si="69"/>
        <v>20851.714285714286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6208</v>
      </c>
      <c r="C515">
        <v>6180</v>
      </c>
      <c r="D515">
        <v>72</v>
      </c>
      <c r="E515">
        <v>14</v>
      </c>
      <c r="F515">
        <v>1670</v>
      </c>
      <c r="G515">
        <f t="shared" si="70"/>
        <v>846432</v>
      </c>
      <c r="H515">
        <v>2651</v>
      </c>
      <c r="I515">
        <v>16</v>
      </c>
      <c r="J515" s="77"/>
      <c r="K515" s="77"/>
      <c r="L515">
        <v>20759</v>
      </c>
      <c r="M515">
        <v>92</v>
      </c>
      <c r="N515">
        <f t="shared" si="64"/>
        <v>3.4716107770873688E-3</v>
      </c>
      <c r="O515">
        <f t="shared" si="65"/>
        <v>28393.571428571428</v>
      </c>
      <c r="P515">
        <v>1522</v>
      </c>
      <c r="Q515">
        <v>0</v>
      </c>
      <c r="R515">
        <f t="shared" si="66"/>
        <v>19237</v>
      </c>
      <c r="S515">
        <f t="shared" si="67"/>
        <v>92</v>
      </c>
      <c r="T515">
        <f t="shared" si="75"/>
        <v>1.8692636970297401E-4</v>
      </c>
      <c r="U515">
        <f t="shared" si="71"/>
        <v>4.6813256412727702E-3</v>
      </c>
      <c r="V515">
        <f t="shared" si="69"/>
        <v>20751.142857142859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90879</v>
      </c>
      <c r="C516">
        <v>4671</v>
      </c>
      <c r="D516">
        <v>48</v>
      </c>
      <c r="E516">
        <v>7</v>
      </c>
      <c r="F516">
        <v>1209</v>
      </c>
      <c r="G516">
        <f t="shared" si="70"/>
        <v>847641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2756765438047E-3</v>
      </c>
      <c r="O516">
        <f t="shared" si="65"/>
        <v>28464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75253065591307E-3</v>
      </c>
      <c r="V516">
        <f t="shared" si="69"/>
        <v>20830.285714285714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95008</v>
      </c>
      <c r="C517">
        <v>4129</v>
      </c>
      <c r="D517">
        <v>31</v>
      </c>
      <c r="E517">
        <v>10</v>
      </c>
      <c r="F517">
        <v>1158</v>
      </c>
      <c r="G517">
        <f t="shared" si="70"/>
        <v>848799</v>
      </c>
      <c r="H517">
        <v>1603</v>
      </c>
      <c r="I517">
        <v>10</v>
      </c>
      <c r="J517" s="77"/>
      <c r="K517" s="77"/>
      <c r="L517">
        <v>11950</v>
      </c>
      <c r="M517">
        <v>47</v>
      </c>
      <c r="N517">
        <f t="shared" si="64"/>
        <v>3.3643619027503282E-3</v>
      </c>
      <c r="O517">
        <f t="shared" si="65"/>
        <v>28407</v>
      </c>
      <c r="P517">
        <v>424</v>
      </c>
      <c r="Q517">
        <v>0</v>
      </c>
      <c r="R517">
        <f t="shared" si="66"/>
        <v>11526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79690392288599E-3</v>
      </c>
      <c r="V517">
        <f t="shared" si="69"/>
        <v>20837.428571428572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803345</v>
      </c>
      <c r="C518">
        <v>8337</v>
      </c>
      <c r="D518">
        <v>69</v>
      </c>
      <c r="E518">
        <v>11</v>
      </c>
      <c r="F518">
        <v>1915</v>
      </c>
      <c r="G518">
        <f t="shared" si="70"/>
        <v>850714</v>
      </c>
      <c r="H518">
        <v>3167</v>
      </c>
      <c r="I518">
        <v>12</v>
      </c>
      <c r="J518" s="77"/>
      <c r="K518" s="77"/>
      <c r="L518">
        <v>40998</v>
      </c>
      <c r="M518">
        <v>100</v>
      </c>
      <c r="N518">
        <f t="shared" si="64"/>
        <v>3.2421664583142766E-3</v>
      </c>
      <c r="O518">
        <f t="shared" si="65"/>
        <v>28111.714285714286</v>
      </c>
      <c r="P518">
        <v>14042</v>
      </c>
      <c r="Q518">
        <v>2</v>
      </c>
      <c r="R518">
        <f t="shared" si="66"/>
        <v>26956</v>
      </c>
      <c r="S518">
        <f t="shared" si="67"/>
        <v>98</v>
      </c>
      <c r="T518">
        <f t="shared" si="77"/>
        <v>1.685898396523303E-4</v>
      </c>
      <c r="U518">
        <f t="shared" si="78"/>
        <v>4.3863931156640961E-3</v>
      </c>
      <c r="V518">
        <f t="shared" si="69"/>
        <v>20485.428571428572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11216</v>
      </c>
      <c r="C519">
        <v>7871</v>
      </c>
      <c r="D519">
        <v>86</v>
      </c>
      <c r="E519">
        <v>22</v>
      </c>
      <c r="F519">
        <v>1719</v>
      </c>
      <c r="G519">
        <f t="shared" si="70"/>
        <v>852433</v>
      </c>
      <c r="H519">
        <v>2838</v>
      </c>
      <c r="I519">
        <v>22</v>
      </c>
      <c r="J519" s="77"/>
      <c r="K519" s="77"/>
      <c r="L519">
        <v>36504</v>
      </c>
      <c r="M519">
        <v>99</v>
      </c>
      <c r="N519">
        <f t="shared" si="64"/>
        <v>3.1697368079191459E-3</v>
      </c>
      <c r="O519">
        <f t="shared" si="65"/>
        <v>27492.142857142859</v>
      </c>
      <c r="P519">
        <v>11743</v>
      </c>
      <c r="Q519">
        <v>0</v>
      </c>
      <c r="R519">
        <f t="shared" si="66"/>
        <v>24761</v>
      </c>
      <c r="S519">
        <f t="shared" si="67"/>
        <v>99</v>
      </c>
      <c r="T519">
        <f t="shared" si="77"/>
        <v>1.360570662209178E-4</v>
      </c>
      <c r="U519">
        <f t="shared" si="78"/>
        <v>4.2767170699878013E-3</v>
      </c>
      <c r="V519">
        <f t="shared" si="69"/>
        <v>20142.285714285714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8163</v>
      </c>
      <c r="C520">
        <v>6947</v>
      </c>
      <c r="D520">
        <v>70</v>
      </c>
      <c r="E520">
        <v>16</v>
      </c>
      <c r="F520">
        <v>1725</v>
      </c>
      <c r="G520">
        <f t="shared" si="70"/>
        <v>854158</v>
      </c>
      <c r="H520">
        <v>2860</v>
      </c>
      <c r="I520">
        <v>17</v>
      </c>
      <c r="J520" s="77"/>
      <c r="K520" s="77"/>
      <c r="L520">
        <v>32128</v>
      </c>
      <c r="M520">
        <v>89</v>
      </c>
      <c r="N520">
        <f t="shared" ref="N520:N583" si="79">((SUM(M514:M520))/(SUM(L514:L520)))</f>
        <v>3.1187053954129262E-3</v>
      </c>
      <c r="O520">
        <f t="shared" ref="O520:O583" si="80">AVERAGE(L514:L520)</f>
        <v>27163.285714285714</v>
      </c>
      <c r="P520">
        <v>10102</v>
      </c>
      <c r="Q520">
        <v>1</v>
      </c>
      <c r="R520">
        <f t="shared" si="66"/>
        <v>22026</v>
      </c>
      <c r="S520">
        <f t="shared" si="67"/>
        <v>88</v>
      </c>
      <c r="T520">
        <f t="shared" si="77"/>
        <v>1.1867558052138138E-4</v>
      </c>
      <c r="U520">
        <f t="shared" si="78"/>
        <v>4.2053229215173547E-3</v>
      </c>
      <c r="V520">
        <f t="shared" si="69"/>
        <v>19940.714285714286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24443</v>
      </c>
      <c r="C521">
        <v>6280</v>
      </c>
      <c r="D521">
        <v>84</v>
      </c>
      <c r="E521">
        <v>19</v>
      </c>
      <c r="F521">
        <v>1695</v>
      </c>
      <c r="G521">
        <f t="shared" si="70"/>
        <v>855853</v>
      </c>
      <c r="H521">
        <v>2804</v>
      </c>
      <c r="I521">
        <v>21</v>
      </c>
      <c r="J521" s="77"/>
      <c r="K521" s="77"/>
      <c r="L521">
        <v>30334</v>
      </c>
      <c r="M521">
        <v>106</v>
      </c>
      <c r="N521">
        <f t="shared" si="79"/>
        <v>3.1921161159016655E-3</v>
      </c>
      <c r="O521">
        <f t="shared" si="80"/>
        <v>26672.857142857141</v>
      </c>
      <c r="P521">
        <v>9020</v>
      </c>
      <c r="Q521">
        <v>1</v>
      </c>
      <c r="R521">
        <f t="shared" si="66"/>
        <v>21314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19623605478501E-3</v>
      </c>
      <c r="V521">
        <f t="shared" si="69"/>
        <v>19796.857142857141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30730</v>
      </c>
      <c r="C522">
        <v>6287</v>
      </c>
      <c r="D522">
        <v>61</v>
      </c>
      <c r="E522">
        <v>12</v>
      </c>
      <c r="F522">
        <v>1720</v>
      </c>
      <c r="G522">
        <f t="shared" si="70"/>
        <v>857573</v>
      </c>
      <c r="H522">
        <v>2657</v>
      </c>
      <c r="I522">
        <v>17</v>
      </c>
      <c r="J522" s="77"/>
      <c r="K522" s="77"/>
      <c r="L522">
        <v>24151</v>
      </c>
      <c r="M522">
        <v>81</v>
      </c>
      <c r="N522">
        <f t="shared" si="79"/>
        <v>3.0772953467086092E-3</v>
      </c>
      <c r="O522">
        <f t="shared" si="80"/>
        <v>27157.428571428572</v>
      </c>
      <c r="P522">
        <v>5237</v>
      </c>
      <c r="Q522">
        <v>0</v>
      </c>
      <c r="R522">
        <f t="shared" si="66"/>
        <v>18914</v>
      </c>
      <c r="S522">
        <f t="shared" si="67"/>
        <v>81</v>
      </c>
      <c r="T522">
        <f t="shared" si="81"/>
        <v>7.7150076185700237E-5</v>
      </c>
      <c r="U522">
        <f t="shared" si="78"/>
        <v>4.202379660771762E-3</v>
      </c>
      <c r="V522">
        <f t="shared" si="69"/>
        <v>19750.714285714286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35768</v>
      </c>
      <c r="C523">
        <v>5038</v>
      </c>
      <c r="D523">
        <v>60</v>
      </c>
      <c r="E523">
        <v>11</v>
      </c>
      <c r="F523">
        <v>1168</v>
      </c>
      <c r="G523">
        <f t="shared" si="70"/>
        <v>858741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6848998215059E-3</v>
      </c>
      <c r="O523">
        <f t="shared" si="80"/>
        <v>27051.714285714286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8928092250789E-3</v>
      </c>
      <c r="V523">
        <f t="shared" si="69"/>
        <v>19697.857142857141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40128</v>
      </c>
      <c r="C524">
        <v>4360</v>
      </c>
      <c r="D524">
        <v>60</v>
      </c>
      <c r="E524">
        <v>9</v>
      </c>
      <c r="F524">
        <v>1149</v>
      </c>
      <c r="G524">
        <f t="shared" si="70"/>
        <v>859890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4575170301526E-3</v>
      </c>
      <c r="O524">
        <f t="shared" si="80"/>
        <v>27052.857142857141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790073707936832E-3</v>
      </c>
      <c r="V524">
        <f t="shared" si="69"/>
        <v>19711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7368</v>
      </c>
      <c r="C525">
        <v>7240</v>
      </c>
      <c r="D525">
        <v>97</v>
      </c>
      <c r="E525">
        <v>24</v>
      </c>
      <c r="F525">
        <v>1852</v>
      </c>
      <c r="G525">
        <f t="shared" si="70"/>
        <v>861742</v>
      </c>
      <c r="H525">
        <v>2857</v>
      </c>
      <c r="I525">
        <v>24</v>
      </c>
      <c r="J525" s="77"/>
      <c r="K525" s="77"/>
      <c r="L525">
        <v>36249</v>
      </c>
      <c r="M525">
        <v>132</v>
      </c>
      <c r="N525">
        <f t="shared" si="79"/>
        <v>3.5423922522356613E-3</v>
      </c>
      <c r="O525">
        <f t="shared" si="80"/>
        <v>26374.428571428572</v>
      </c>
      <c r="P525">
        <v>12773</v>
      </c>
      <c r="Q525">
        <v>2</v>
      </c>
      <c r="R525">
        <f t="shared" si="66"/>
        <v>23476</v>
      </c>
      <c r="S525">
        <f t="shared" si="67"/>
        <v>130</v>
      </c>
      <c r="T525">
        <f t="shared" si="82"/>
        <v>7.9802090814779341E-5</v>
      </c>
      <c r="U525">
        <f t="shared" si="78"/>
        <v>4.8328215499230465E-3</v>
      </c>
      <c r="V525">
        <f t="shared" si="69"/>
        <v>19213.857142857141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53464</v>
      </c>
      <c r="C526">
        <v>6096</v>
      </c>
      <c r="D526">
        <v>81</v>
      </c>
      <c r="E526">
        <v>15</v>
      </c>
      <c r="F526">
        <v>2338</v>
      </c>
      <c r="G526">
        <f t="shared" si="70"/>
        <v>864080</v>
      </c>
      <c r="H526">
        <v>3474</v>
      </c>
      <c r="I526">
        <v>15</v>
      </c>
      <c r="J526" s="77"/>
      <c r="K526" s="77"/>
      <c r="L526">
        <v>31058</v>
      </c>
      <c r="M526">
        <v>100</v>
      </c>
      <c r="N526">
        <f t="shared" si="79"/>
        <v>3.6556439235384403E-3</v>
      </c>
      <c r="O526">
        <f t="shared" si="80"/>
        <v>25596.428571428572</v>
      </c>
      <c r="P526">
        <v>11009</v>
      </c>
      <c r="Q526">
        <v>3</v>
      </c>
      <c r="R526">
        <f t="shared" si="66"/>
        <v>20049</v>
      </c>
      <c r="S526">
        <f t="shared" si="67"/>
        <v>97</v>
      </c>
      <c r="T526">
        <f t="shared" si="82"/>
        <v>1.4172909495849362E-4</v>
      </c>
      <c r="U526">
        <f t="shared" si="78"/>
        <v>4.9928728281388446E-3</v>
      </c>
      <c r="V526">
        <f t="shared" si="69"/>
        <v>18540.714285714286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9720</v>
      </c>
      <c r="C527">
        <v>6256</v>
      </c>
      <c r="D527">
        <v>85</v>
      </c>
      <c r="E527">
        <v>13</v>
      </c>
      <c r="F527">
        <v>1844</v>
      </c>
      <c r="G527">
        <f t="shared" si="70"/>
        <v>865924</v>
      </c>
      <c r="H527">
        <v>2996</v>
      </c>
      <c r="I527">
        <v>14</v>
      </c>
      <c r="J527" s="77"/>
      <c r="K527" s="77"/>
      <c r="L527">
        <v>29731</v>
      </c>
      <c r="M527">
        <v>100</v>
      </c>
      <c r="N527">
        <f t="shared" si="79"/>
        <v>3.7674371245290704E-3</v>
      </c>
      <c r="O527">
        <f t="shared" si="80"/>
        <v>25254</v>
      </c>
      <c r="P527">
        <v>8946</v>
      </c>
      <c r="Q527">
        <v>1</v>
      </c>
      <c r="R527">
        <f t="shared" si="66"/>
        <v>20785</v>
      </c>
      <c r="S527">
        <f t="shared" si="67"/>
        <v>99</v>
      </c>
      <c r="T527">
        <f t="shared" si="82"/>
        <v>1.4512584483973961E-4</v>
      </c>
      <c r="U527">
        <f t="shared" si="78"/>
        <v>5.1266492407269102E-3</v>
      </c>
      <c r="V527">
        <f t="shared" si="69"/>
        <v>18363.428571428572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65858</v>
      </c>
      <c r="C528">
        <v>6138</v>
      </c>
      <c r="D528">
        <v>103</v>
      </c>
      <c r="E528">
        <v>21</v>
      </c>
      <c r="F528">
        <v>1561</v>
      </c>
      <c r="G528">
        <f t="shared" si="70"/>
        <v>867485</v>
      </c>
      <c r="H528">
        <v>2515</v>
      </c>
      <c r="I528">
        <v>21</v>
      </c>
      <c r="J528" s="77"/>
      <c r="K528" s="77"/>
      <c r="L528">
        <v>29037</v>
      </c>
      <c r="M528">
        <v>128</v>
      </c>
      <c r="N528">
        <f t="shared" si="79"/>
        <v>3.9206523783201601E-3</v>
      </c>
      <c r="O528">
        <f t="shared" si="80"/>
        <v>25068.714285714286</v>
      </c>
      <c r="P528">
        <v>9108</v>
      </c>
      <c r="Q528">
        <v>1</v>
      </c>
      <c r="R528">
        <f t="shared" ref="R528:R591" si="83">L528-P528</f>
        <v>19929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54998073278336E-3</v>
      </c>
      <c r="V528">
        <f t="shared" si="69"/>
        <v>18165.571428571428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71162</v>
      </c>
      <c r="C529">
        <v>5304</v>
      </c>
      <c r="D529">
        <v>86</v>
      </c>
      <c r="E529">
        <v>21</v>
      </c>
      <c r="F529">
        <v>1580</v>
      </c>
      <c r="G529">
        <f t="shared" si="70"/>
        <v>869065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5550839057273E-3</v>
      </c>
      <c r="O529">
        <f t="shared" si="80"/>
        <v>24500.285714285714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0659067707373E-3</v>
      </c>
      <c r="V529">
        <f t="shared" si="69"/>
        <v>17771.857142857141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75341</v>
      </c>
      <c r="C530">
        <v>4179</v>
      </c>
      <c r="D530">
        <v>42</v>
      </c>
      <c r="E530">
        <v>15</v>
      </c>
      <c r="F530">
        <v>1017</v>
      </c>
      <c r="G530">
        <f t="shared" si="70"/>
        <v>870082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06284547054637E-3</v>
      </c>
      <c r="O530">
        <f t="shared" si="80"/>
        <v>24268.142857142859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398320257820891E-3</v>
      </c>
      <c r="V530">
        <f t="shared" si="69"/>
        <v>17553.714285714286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7440</v>
      </c>
      <c r="C531">
        <v>2099</v>
      </c>
      <c r="D531">
        <v>33</v>
      </c>
      <c r="E531">
        <v>5</v>
      </c>
      <c r="F531">
        <v>559</v>
      </c>
      <c r="G531">
        <f t="shared" si="70"/>
        <v>870641</v>
      </c>
      <c r="H531">
        <v>841</v>
      </c>
      <c r="I531">
        <v>6</v>
      </c>
      <c r="J531" s="77"/>
      <c r="K531" s="77"/>
      <c r="L531">
        <v>6213</v>
      </c>
      <c r="M531">
        <v>44</v>
      </c>
      <c r="N531">
        <f t="shared" si="79"/>
        <v>4.0759876197207128E-3</v>
      </c>
      <c r="O531">
        <f t="shared" si="80"/>
        <v>23447.428571428572</v>
      </c>
      <c r="P531">
        <v>178</v>
      </c>
      <c r="Q531">
        <v>0</v>
      </c>
      <c r="R531">
        <f t="shared" si="83"/>
        <v>6035</v>
      </c>
      <c r="S531">
        <f t="shared" si="84"/>
        <v>44</v>
      </c>
      <c r="T531">
        <f t="shared" si="82"/>
        <v>1.4944810948141506E-4</v>
      </c>
      <c r="U531">
        <f t="shared" si="78"/>
        <v>5.6439855745867192E-3</v>
      </c>
      <c r="V531">
        <f t="shared" si="69"/>
        <v>16756.142857142859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82658</v>
      </c>
      <c r="C532">
        <v>5218</v>
      </c>
      <c r="D532">
        <v>84</v>
      </c>
      <c r="E532">
        <v>20</v>
      </c>
      <c r="F532">
        <v>1161</v>
      </c>
      <c r="G532">
        <f t="shared" si="70"/>
        <v>871802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6113770571999E-3</v>
      </c>
      <c r="O532">
        <f t="shared" si="80"/>
        <v>20442.142857142859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304309245189E-3</v>
      </c>
      <c r="V532">
        <f t="shared" si="69"/>
        <v>15455.142857142857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90876</v>
      </c>
      <c r="C533">
        <v>8218</v>
      </c>
      <c r="D533">
        <v>132</v>
      </c>
      <c r="E533">
        <v>22</v>
      </c>
      <c r="F533">
        <v>2089</v>
      </c>
      <c r="G533">
        <f t="shared" si="70"/>
        <v>873891</v>
      </c>
      <c r="H533">
        <v>3257</v>
      </c>
      <c r="I533">
        <v>23</v>
      </c>
      <c r="J533" s="77"/>
      <c r="K533" s="77"/>
      <c r="L533">
        <v>40795</v>
      </c>
      <c r="M533">
        <v>164</v>
      </c>
      <c r="N533">
        <f t="shared" si="79"/>
        <v>4.5736494974874375E-3</v>
      </c>
      <c r="O533">
        <f t="shared" si="80"/>
        <v>21833.142857142859</v>
      </c>
      <c r="P533">
        <v>14678</v>
      </c>
      <c r="Q533">
        <v>7</v>
      </c>
      <c r="R533">
        <f t="shared" si="83"/>
        <v>26117</v>
      </c>
      <c r="S533">
        <f t="shared" si="84"/>
        <v>157</v>
      </c>
      <c r="T533">
        <f t="shared" si="82"/>
        <v>2.3329358701850797E-4</v>
      </c>
      <c r="U533">
        <f t="shared" si="78"/>
        <v>6.0391758713042873E-3</v>
      </c>
      <c r="V533">
        <f t="shared" si="69"/>
        <v>16322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7618</v>
      </c>
      <c r="C534">
        <v>6742</v>
      </c>
      <c r="D534">
        <v>156</v>
      </c>
      <c r="E534">
        <v>40</v>
      </c>
      <c r="F534">
        <v>1745</v>
      </c>
      <c r="G534">
        <f t="shared" si="70"/>
        <v>875636</v>
      </c>
      <c r="H534">
        <v>2890</v>
      </c>
      <c r="I534">
        <v>40</v>
      </c>
      <c r="J534" s="77"/>
      <c r="K534" s="77"/>
      <c r="L534">
        <v>30532</v>
      </c>
      <c r="M534">
        <v>180</v>
      </c>
      <c r="N534">
        <f t="shared" si="79"/>
        <v>5.0705252126821716E-3</v>
      </c>
      <c r="O534">
        <f t="shared" si="80"/>
        <v>21947.571428571428</v>
      </c>
      <c r="P534">
        <v>9905</v>
      </c>
      <c r="Q534">
        <v>5</v>
      </c>
      <c r="R534">
        <f t="shared" si="83"/>
        <v>20627</v>
      </c>
      <c r="S534">
        <f t="shared" si="84"/>
        <v>175</v>
      </c>
      <c r="T534">
        <f t="shared" si="82"/>
        <v>3.2880592862382074E-4</v>
      </c>
      <c r="U534">
        <f t="shared" si="78"/>
        <v>6.7136446501191976E-3</v>
      </c>
      <c r="V534">
        <f t="shared" si="69"/>
        <v>16299.428571428571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904062</v>
      </c>
      <c r="C535">
        <v>6444</v>
      </c>
      <c r="D535">
        <v>158</v>
      </c>
      <c r="E535">
        <v>38</v>
      </c>
      <c r="F535">
        <v>1707</v>
      </c>
      <c r="G535">
        <f t="shared" si="70"/>
        <v>877343</v>
      </c>
      <c r="H535">
        <v>3203</v>
      </c>
      <c r="I535">
        <v>38</v>
      </c>
      <c r="J535" s="77"/>
      <c r="K535" s="77"/>
      <c r="L535">
        <v>29989</v>
      </c>
      <c r="M535">
        <v>183</v>
      </c>
      <c r="N535">
        <f t="shared" si="79"/>
        <v>5.3950900798913218E-3</v>
      </c>
      <c r="O535">
        <f t="shared" si="80"/>
        <v>22083.571428571428</v>
      </c>
      <c r="P535">
        <v>9216</v>
      </c>
      <c r="Q535">
        <v>4</v>
      </c>
      <c r="R535">
        <f t="shared" si="83"/>
        <v>20773</v>
      </c>
      <c r="S535">
        <f t="shared" si="84"/>
        <v>179</v>
      </c>
      <c r="T535">
        <f t="shared" si="82"/>
        <v>4.0358178837179972E-4</v>
      </c>
      <c r="U535">
        <f t="shared" si="78"/>
        <v>7.1167565686445101E-3</v>
      </c>
      <c r="V535">
        <f t="shared" si="69"/>
        <v>16420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10166</v>
      </c>
      <c r="C536">
        <v>6104</v>
      </c>
      <c r="D536">
        <v>146</v>
      </c>
      <c r="E536">
        <v>42</v>
      </c>
      <c r="F536">
        <v>1790</v>
      </c>
      <c r="G536">
        <f t="shared" si="70"/>
        <v>879133</v>
      </c>
      <c r="H536">
        <v>2934</v>
      </c>
      <c r="I536">
        <v>42</v>
      </c>
      <c r="J536" s="77"/>
      <c r="K536" s="77"/>
      <c r="L536">
        <v>22522</v>
      </c>
      <c r="M536">
        <v>168</v>
      </c>
      <c r="N536">
        <f t="shared" si="79"/>
        <v>5.7157421862554557E-3</v>
      </c>
      <c r="O536">
        <f t="shared" si="80"/>
        <v>22419.285714285714</v>
      </c>
      <c r="P536">
        <v>4911</v>
      </c>
      <c r="Q536">
        <v>2</v>
      </c>
      <c r="R536">
        <f t="shared" si="83"/>
        <v>17611</v>
      </c>
      <c r="S536">
        <f t="shared" si="84"/>
        <v>166</v>
      </c>
      <c r="T536">
        <f t="shared" si="82"/>
        <v>4.4398401657540329E-4</v>
      </c>
      <c r="U536">
        <f t="shared" si="78"/>
        <v>7.5520005498612456E-3</v>
      </c>
      <c r="V536">
        <f t="shared" si="69"/>
        <v>16627.571428571428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14686</v>
      </c>
      <c r="C537">
        <v>4520</v>
      </c>
      <c r="D537">
        <v>119</v>
      </c>
      <c r="E537">
        <v>43</v>
      </c>
      <c r="F537">
        <v>975</v>
      </c>
      <c r="G537">
        <f t="shared" si="70"/>
        <v>880108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15093981393586E-3</v>
      </c>
      <c r="O537">
        <f t="shared" si="80"/>
        <v>22572.857142857141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47912867101869E-3</v>
      </c>
      <c r="V537">
        <f t="shared" si="69"/>
        <v>16762.571428571428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9078</v>
      </c>
      <c r="C538">
        <v>4392</v>
      </c>
      <c r="D538">
        <v>132</v>
      </c>
      <c r="E538">
        <v>45</v>
      </c>
      <c r="F538">
        <v>1077</v>
      </c>
      <c r="G538">
        <f t="shared" si="70"/>
        <v>881185</v>
      </c>
      <c r="H538">
        <v>1534</v>
      </c>
      <c r="I538">
        <v>45</v>
      </c>
      <c r="J538" s="77"/>
      <c r="K538" s="77"/>
      <c r="L538">
        <v>11608</v>
      </c>
      <c r="M538">
        <v>149</v>
      </c>
      <c r="N538">
        <f t="shared" si="79"/>
        <v>6.5909855879563049E-3</v>
      </c>
      <c r="O538">
        <f t="shared" si="80"/>
        <v>23343.571428571428</v>
      </c>
      <c r="P538">
        <v>436</v>
      </c>
      <c r="Q538">
        <v>1</v>
      </c>
      <c r="R538">
        <f t="shared" si="83"/>
        <v>11172</v>
      </c>
      <c r="S538">
        <f t="shared" si="84"/>
        <v>148</v>
      </c>
      <c r="T538">
        <f t="shared" si="82"/>
        <v>5.3750305399462501E-4</v>
      </c>
      <c r="U538">
        <f t="shared" si="78"/>
        <v>8.6140028577260663E-3</v>
      </c>
      <c r="V538">
        <f t="shared" ref="V538:V601" si="85">AVERAGE(R532:R538)</f>
        <v>17496.428571428572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6969</v>
      </c>
      <c r="C539">
        <v>7891</v>
      </c>
      <c r="D539">
        <v>263</v>
      </c>
      <c r="E539">
        <v>64</v>
      </c>
      <c r="F539">
        <v>1899</v>
      </c>
      <c r="G539">
        <f t="shared" si="70"/>
        <v>883084</v>
      </c>
      <c r="H539">
        <v>3243</v>
      </c>
      <c r="I539">
        <v>68</v>
      </c>
      <c r="J539" s="77"/>
      <c r="K539" s="77"/>
      <c r="L539">
        <v>34971</v>
      </c>
      <c r="M539">
        <v>303</v>
      </c>
      <c r="N539">
        <f t="shared" si="79"/>
        <v>6.9991919809569564E-3</v>
      </c>
      <c r="O539">
        <f t="shared" si="80"/>
        <v>26166.285714285714</v>
      </c>
      <c r="P539">
        <v>10571</v>
      </c>
      <c r="Q539">
        <v>16</v>
      </c>
      <c r="R539">
        <f t="shared" si="83"/>
        <v>24400</v>
      </c>
      <c r="S539">
        <f t="shared" si="84"/>
        <v>287</v>
      </c>
      <c r="T539">
        <f t="shared" si="82"/>
        <v>7.501283114216906E-4</v>
      </c>
      <c r="U539">
        <f t="shared" si="78"/>
        <v>9.3882541167947114E-3</v>
      </c>
      <c r="V539">
        <f t="shared" si="85"/>
        <v>18929.428571428572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34505</v>
      </c>
      <c r="C540">
        <v>7536</v>
      </c>
      <c r="D540">
        <v>269</v>
      </c>
      <c r="E540">
        <v>67</v>
      </c>
      <c r="F540">
        <v>1883</v>
      </c>
      <c r="G540">
        <f t="shared" ref="G540:G603" si="86">F540+G539</f>
        <v>884967</v>
      </c>
      <c r="H540">
        <v>3126</v>
      </c>
      <c r="I540">
        <v>71</v>
      </c>
      <c r="J540" s="77"/>
      <c r="K540" s="77"/>
      <c r="L540">
        <v>33622</v>
      </c>
      <c r="M540">
        <v>298</v>
      </c>
      <c r="N540">
        <f t="shared" si="79"/>
        <v>8.0458659817831592E-3</v>
      </c>
      <c r="O540">
        <f t="shared" si="80"/>
        <v>25141.571428571428</v>
      </c>
      <c r="P540">
        <v>11348</v>
      </c>
      <c r="Q540">
        <v>11</v>
      </c>
      <c r="R540">
        <f t="shared" si="83"/>
        <v>22274</v>
      </c>
      <c r="S540">
        <f t="shared" si="84"/>
        <v>287</v>
      </c>
      <c r="T540">
        <f t="shared" si="82"/>
        <v>8.8742393509127788E-4</v>
      </c>
      <c r="U540">
        <f t="shared" si="78"/>
        <v>1.0679060802250841E-2</v>
      </c>
      <c r="V540">
        <f t="shared" si="85"/>
        <v>18380.428571428572</v>
      </c>
      <c r="W540">
        <f t="shared" si="73"/>
        <v>6761.1428571428569</v>
      </c>
      <c r="X540">
        <f t="shared" si="74"/>
        <v>196.28571428571428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42072</v>
      </c>
      <c r="C541">
        <v>7567</v>
      </c>
      <c r="D541">
        <v>311</v>
      </c>
      <c r="E541">
        <v>70</v>
      </c>
      <c r="F541">
        <v>2000</v>
      </c>
      <c r="G541">
        <f t="shared" si="86"/>
        <v>886967</v>
      </c>
      <c r="H541">
        <v>3250</v>
      </c>
      <c r="I541">
        <v>77</v>
      </c>
      <c r="J541" s="77"/>
      <c r="K541" s="77"/>
      <c r="L541">
        <v>31251</v>
      </c>
      <c r="M541">
        <v>348</v>
      </c>
      <c r="N541">
        <f t="shared" si="79"/>
        <v>8.9638390583441797E-3</v>
      </c>
      <c r="O541">
        <f t="shared" si="80"/>
        <v>25244.285714285714</v>
      </c>
      <c r="P541">
        <v>9178</v>
      </c>
      <c r="Q541">
        <v>7</v>
      </c>
      <c r="R541">
        <f t="shared" si="83"/>
        <v>22073</v>
      </c>
      <c r="S541">
        <f t="shared" si="84"/>
        <v>341</v>
      </c>
      <c r="T541">
        <f t="shared" si="82"/>
        <v>9.4418574708697242E-4</v>
      </c>
      <c r="U541">
        <f t="shared" si="78"/>
        <v>1.1836229622854683E-2</v>
      </c>
      <c r="V541">
        <f t="shared" si="85"/>
        <v>18587</v>
      </c>
      <c r="W541">
        <f t="shared" si="73"/>
        <v>6657.2857142857147</v>
      </c>
      <c r="X541">
        <f t="shared" si="74"/>
        <v>220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9495</v>
      </c>
      <c r="C542">
        <v>7423</v>
      </c>
      <c r="D542">
        <v>324</v>
      </c>
      <c r="E542">
        <v>61</v>
      </c>
      <c r="F542">
        <v>1881</v>
      </c>
      <c r="G542">
        <f t="shared" si="86"/>
        <v>888848</v>
      </c>
      <c r="H542">
        <v>3379</v>
      </c>
      <c r="I542">
        <v>62</v>
      </c>
      <c r="J542" s="77"/>
      <c r="K542" s="77"/>
      <c r="L542">
        <v>30975</v>
      </c>
      <c r="M542">
        <v>361</v>
      </c>
      <c r="N542">
        <f t="shared" si="79"/>
        <v>9.9158112731856651E-3</v>
      </c>
      <c r="O542">
        <f t="shared" si="80"/>
        <v>25385.142857142859</v>
      </c>
      <c r="P542">
        <v>8857</v>
      </c>
      <c r="Q542">
        <v>8</v>
      </c>
      <c r="R542">
        <f t="shared" si="83"/>
        <v>22118</v>
      </c>
      <c r="S542">
        <f t="shared" si="84"/>
        <v>353</v>
      </c>
      <c r="T542">
        <f t="shared" si="82"/>
        <v>1.0380173867912288E-3</v>
      </c>
      <c r="U542">
        <f t="shared" si="78"/>
        <v>1.3038781627033031E-2</v>
      </c>
      <c r="V542">
        <f t="shared" si="85"/>
        <v>18779.142857142859</v>
      </c>
      <c r="W542">
        <f t="shared" si="73"/>
        <v>6606</v>
      </c>
      <c r="X542">
        <f t="shared" si="74"/>
        <v>244.85714285714286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7054</v>
      </c>
      <c r="C543">
        <v>7559</v>
      </c>
      <c r="D543">
        <v>316</v>
      </c>
      <c r="E543">
        <v>62</v>
      </c>
      <c r="F543">
        <v>1925</v>
      </c>
      <c r="G543">
        <f t="shared" si="86"/>
        <v>890773</v>
      </c>
      <c r="H543">
        <v>3177</v>
      </c>
      <c r="I543">
        <v>66</v>
      </c>
      <c r="J543" s="77"/>
      <c r="K543" s="77"/>
      <c r="L543">
        <v>25841</v>
      </c>
      <c r="M543">
        <v>354</v>
      </c>
      <c r="N543">
        <f t="shared" si="79"/>
        <v>1.0761539098969699E-2</v>
      </c>
      <c r="O543">
        <f t="shared" si="80"/>
        <v>25859.285714285714</v>
      </c>
      <c r="P543">
        <v>5731</v>
      </c>
      <c r="Q543">
        <v>7</v>
      </c>
      <c r="R543">
        <f t="shared" si="83"/>
        <v>20110</v>
      </c>
      <c r="S543">
        <f t="shared" si="84"/>
        <v>347</v>
      </c>
      <c r="T543">
        <f t="shared" si="82"/>
        <v>1.1261739832561302E-3</v>
      </c>
      <c r="U543">
        <f t="shared" si="78"/>
        <v>1.414675296559241E-2</v>
      </c>
      <c r="V543">
        <f t="shared" si="85"/>
        <v>19136.142857142859</v>
      </c>
      <c r="W543">
        <f t="shared" si="73"/>
        <v>6723.1428571428569</v>
      </c>
      <c r="X543">
        <f t="shared" si="74"/>
        <v>270.71428571428572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62053</v>
      </c>
      <c r="C544">
        <v>4999</v>
      </c>
      <c r="D544">
        <v>233</v>
      </c>
      <c r="E544">
        <v>45</v>
      </c>
      <c r="F544">
        <v>1157</v>
      </c>
      <c r="G544">
        <f t="shared" si="86"/>
        <v>891930</v>
      </c>
      <c r="H544">
        <v>1851</v>
      </c>
      <c r="I544">
        <v>46</v>
      </c>
      <c r="J544" s="77"/>
      <c r="K544" s="77"/>
      <c r="L544">
        <v>13707</v>
      </c>
      <c r="M544">
        <v>266</v>
      </c>
      <c r="N544">
        <f t="shared" si="79"/>
        <v>1.1424646242615744E-2</v>
      </c>
      <c r="O544">
        <f t="shared" si="80"/>
        <v>25996.428571428572</v>
      </c>
      <c r="P544">
        <v>805</v>
      </c>
      <c r="Q544">
        <v>4</v>
      </c>
      <c r="R544">
        <f t="shared" si="83"/>
        <v>12902</v>
      </c>
      <c r="S544">
        <f t="shared" si="84"/>
        <v>262</v>
      </c>
      <c r="T544">
        <f t="shared" si="82"/>
        <v>1.1507479861910242E-3</v>
      </c>
      <c r="U544">
        <f t="shared" si="78"/>
        <v>1.499455753097024E-2</v>
      </c>
      <c r="V544">
        <f t="shared" si="85"/>
        <v>19292.714285714286</v>
      </c>
      <c r="W544">
        <f t="shared" si="73"/>
        <v>6703.7142857142853</v>
      </c>
      <c r="X544">
        <f t="shared" si="74"/>
        <v>289.28571428571428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6926</v>
      </c>
      <c r="C545">
        <v>4873</v>
      </c>
      <c r="D545">
        <v>245</v>
      </c>
      <c r="E545">
        <v>35</v>
      </c>
      <c r="F545">
        <v>1054</v>
      </c>
      <c r="G545">
        <f t="shared" si="86"/>
        <v>892984</v>
      </c>
      <c r="H545">
        <v>1626</v>
      </c>
      <c r="I545">
        <v>36</v>
      </c>
      <c r="J545" s="77"/>
      <c r="K545" s="77"/>
      <c r="L545">
        <v>13103</v>
      </c>
      <c r="M545">
        <v>280</v>
      </c>
      <c r="N545">
        <f t="shared" si="79"/>
        <v>1.2045566032593885E-2</v>
      </c>
      <c r="O545">
        <f t="shared" si="80"/>
        <v>26210</v>
      </c>
      <c r="P545">
        <v>372</v>
      </c>
      <c r="Q545">
        <v>0</v>
      </c>
      <c r="R545">
        <f t="shared" si="83"/>
        <v>12731</v>
      </c>
      <c r="S545">
        <f t="shared" si="84"/>
        <v>280</v>
      </c>
      <c r="T545">
        <f t="shared" si="82"/>
        <v>1.1309803252101916E-3</v>
      </c>
      <c r="U545">
        <f t="shared" si="78"/>
        <v>1.5789704848910752E-2</v>
      </c>
      <c r="V545">
        <f t="shared" si="85"/>
        <v>19515.428571428572</v>
      </c>
      <c r="W545">
        <f t="shared" si="73"/>
        <v>6694.5714285714284</v>
      </c>
      <c r="X545">
        <f t="shared" si="74"/>
        <v>308.14285714285717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6763</v>
      </c>
      <c r="C546">
        <v>9837</v>
      </c>
      <c r="D546">
        <v>518</v>
      </c>
      <c r="E546">
        <v>92</v>
      </c>
      <c r="F546">
        <v>2445</v>
      </c>
      <c r="G546">
        <f t="shared" si="86"/>
        <v>895429</v>
      </c>
      <c r="H546">
        <v>4204</v>
      </c>
      <c r="I546">
        <v>92</v>
      </c>
      <c r="J546" s="77"/>
      <c r="K546" s="77"/>
      <c r="L546">
        <v>40573</v>
      </c>
      <c r="M546">
        <v>566</v>
      </c>
      <c r="N546">
        <f t="shared" si="79"/>
        <v>1.307967335195058E-2</v>
      </c>
      <c r="O546">
        <f t="shared" si="80"/>
        <v>27010.285714285714</v>
      </c>
      <c r="P546">
        <v>11298</v>
      </c>
      <c r="Q546">
        <v>11</v>
      </c>
      <c r="R546">
        <f t="shared" si="83"/>
        <v>29275</v>
      </c>
      <c r="S546">
        <f t="shared" si="84"/>
        <v>555</v>
      </c>
      <c r="T546">
        <f t="shared" si="82"/>
        <v>1.0086364495996974E-3</v>
      </c>
      <c r="U546">
        <f t="shared" si="78"/>
        <v>1.7139868394082682E-2</v>
      </c>
      <c r="V546">
        <f t="shared" si="85"/>
        <v>20211.857142857141</v>
      </c>
      <c r="W546">
        <f t="shared" si="73"/>
        <v>6798.4285714285716</v>
      </c>
      <c r="X546">
        <f t="shared" si="74"/>
        <v>346.42857142857144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85739</v>
      </c>
      <c r="C547">
        <v>8976</v>
      </c>
      <c r="D547">
        <v>514</v>
      </c>
      <c r="E547">
        <v>94</v>
      </c>
      <c r="F547">
        <v>2364</v>
      </c>
      <c r="G547">
        <f t="shared" si="86"/>
        <v>897793</v>
      </c>
      <c r="H547">
        <v>3867</v>
      </c>
      <c r="I547">
        <v>98</v>
      </c>
      <c r="J547" s="77"/>
      <c r="K547" s="77"/>
      <c r="L547">
        <v>36856</v>
      </c>
      <c r="M547">
        <v>559</v>
      </c>
      <c r="N547">
        <f t="shared" si="79"/>
        <v>1.4216925108940959E-2</v>
      </c>
      <c r="O547">
        <f t="shared" si="80"/>
        <v>27472.285714285714</v>
      </c>
      <c r="P547">
        <v>10978</v>
      </c>
      <c r="Q547">
        <v>13</v>
      </c>
      <c r="R547">
        <f t="shared" si="83"/>
        <v>25878</v>
      </c>
      <c r="S547">
        <f t="shared" si="84"/>
        <v>546</v>
      </c>
      <c r="T547">
        <f t="shared" si="82"/>
        <v>1.0588957834769901E-3</v>
      </c>
      <c r="U547">
        <f t="shared" si="78"/>
        <v>1.8499245280417957E-2</v>
      </c>
      <c r="V547">
        <f t="shared" si="85"/>
        <v>20726.714285714286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95341</v>
      </c>
      <c r="C548">
        <v>9602</v>
      </c>
      <c r="D548">
        <v>591</v>
      </c>
      <c r="E548">
        <v>87</v>
      </c>
      <c r="F548">
        <v>2237</v>
      </c>
      <c r="G548">
        <f t="shared" si="86"/>
        <v>900030</v>
      </c>
      <c r="H548">
        <v>3576</v>
      </c>
      <c r="I548">
        <v>90</v>
      </c>
      <c r="J548" s="77"/>
      <c r="K548" s="77"/>
      <c r="L548">
        <v>36408</v>
      </c>
      <c r="M548">
        <v>652</v>
      </c>
      <c r="N548">
        <f t="shared" si="79"/>
        <v>1.5385160764295084E-2</v>
      </c>
      <c r="O548">
        <f t="shared" si="80"/>
        <v>28209</v>
      </c>
      <c r="P548">
        <v>9063</v>
      </c>
      <c r="Q548">
        <v>19</v>
      </c>
      <c r="R548">
        <f t="shared" si="83"/>
        <v>27345</v>
      </c>
      <c r="S548">
        <f t="shared" si="84"/>
        <v>633</v>
      </c>
      <c r="T548">
        <f t="shared" si="82"/>
        <v>1.3162364130434783E-3</v>
      </c>
      <c r="U548">
        <f t="shared" si="78"/>
        <v>1.9792629639728915E-2</v>
      </c>
      <c r="V548">
        <f t="shared" si="85"/>
        <v>21479.857142857141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6005034</v>
      </c>
      <c r="C549">
        <v>9693</v>
      </c>
      <c r="D549">
        <v>591</v>
      </c>
      <c r="E549">
        <v>110</v>
      </c>
      <c r="F549">
        <v>2460</v>
      </c>
      <c r="G549">
        <f t="shared" si="86"/>
        <v>902490</v>
      </c>
      <c r="H549">
        <v>4603</v>
      </c>
      <c r="I549">
        <v>114</v>
      </c>
      <c r="J549" s="77"/>
      <c r="K549" s="77"/>
      <c r="L549">
        <v>37389</v>
      </c>
      <c r="M549">
        <v>659</v>
      </c>
      <c r="N549">
        <f t="shared" si="79"/>
        <v>1.6362806986565431E-2</v>
      </c>
      <c r="O549">
        <f t="shared" si="80"/>
        <v>29125.285714285714</v>
      </c>
      <c r="P549">
        <v>8908</v>
      </c>
      <c r="Q549">
        <v>14</v>
      </c>
      <c r="R549">
        <f t="shared" si="83"/>
        <v>28481</v>
      </c>
      <c r="S549">
        <f t="shared" si="84"/>
        <v>645</v>
      </c>
      <c r="T549">
        <f t="shared" si="82"/>
        <v>1.4420528045806383E-3</v>
      </c>
      <c r="U549">
        <f t="shared" si="78"/>
        <v>2.0852209645104071E-2</v>
      </c>
      <c r="V549">
        <f t="shared" si="85"/>
        <v>22388.857142857141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14299</v>
      </c>
      <c r="C550">
        <v>9265</v>
      </c>
      <c r="D550">
        <v>508</v>
      </c>
      <c r="E550">
        <v>102</v>
      </c>
      <c r="F550">
        <v>2407</v>
      </c>
      <c r="G550">
        <f t="shared" si="86"/>
        <v>904897</v>
      </c>
      <c r="H550">
        <v>4137</v>
      </c>
      <c r="I550">
        <v>104</v>
      </c>
      <c r="J550" s="77"/>
      <c r="K550" s="77"/>
      <c r="L550">
        <v>31008</v>
      </c>
      <c r="M550">
        <v>587</v>
      </c>
      <c r="N550">
        <f t="shared" si="79"/>
        <v>1.7072960716404201E-2</v>
      </c>
      <c r="O550">
        <f t="shared" si="80"/>
        <v>29863.428571428572</v>
      </c>
      <c r="P550">
        <v>6250</v>
      </c>
      <c r="Q550">
        <v>6</v>
      </c>
      <c r="R550">
        <f t="shared" si="83"/>
        <v>24758</v>
      </c>
      <c r="S550">
        <f t="shared" si="84"/>
        <v>581</v>
      </c>
      <c r="T550">
        <f t="shared" si="82"/>
        <v>1.4053781935646264E-3</v>
      </c>
      <c r="U550">
        <f t="shared" si="78"/>
        <v>2.1701679370391028E-2</v>
      </c>
      <c r="V550">
        <f t="shared" si="85"/>
        <v>23052.857142857141</v>
      </c>
      <c r="W550">
        <f t="shared" si="73"/>
        <v>6810.5714285714284</v>
      </c>
      <c r="X550">
        <f t="shared" si="74"/>
        <v>500.28571428571428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20290</v>
      </c>
      <c r="C551">
        <v>5991</v>
      </c>
      <c r="D551">
        <v>385</v>
      </c>
      <c r="E551">
        <v>78</v>
      </c>
      <c r="F551">
        <v>1271</v>
      </c>
      <c r="G551">
        <f t="shared" si="86"/>
        <v>906168</v>
      </c>
      <c r="H551">
        <v>2000</v>
      </c>
      <c r="I551">
        <v>80</v>
      </c>
      <c r="J551" s="77"/>
      <c r="K551" s="77"/>
      <c r="L551">
        <v>15337</v>
      </c>
      <c r="M551">
        <v>431</v>
      </c>
      <c r="N551">
        <f t="shared" si="79"/>
        <v>1.7724066567303038E-2</v>
      </c>
      <c r="O551">
        <f t="shared" si="80"/>
        <v>30096.285714285714</v>
      </c>
      <c r="P551">
        <v>927</v>
      </c>
      <c r="Q551">
        <v>4</v>
      </c>
      <c r="R551">
        <f t="shared" si="83"/>
        <v>14410</v>
      </c>
      <c r="S551">
        <f t="shared" si="84"/>
        <v>427</v>
      </c>
      <c r="T551">
        <f t="shared" si="82"/>
        <v>1.4017909448489413E-3</v>
      </c>
      <c r="U551">
        <f t="shared" si="78"/>
        <v>2.2513783322486769E-2</v>
      </c>
      <c r="V551">
        <f t="shared" si="85"/>
        <v>23268.285714285714</v>
      </c>
      <c r="W551">
        <f t="shared" si="73"/>
        <v>6828</v>
      </c>
      <c r="X551">
        <f t="shared" si="74"/>
        <v>523.85714285714289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6136</v>
      </c>
      <c r="C552">
        <v>5846</v>
      </c>
      <c r="D552">
        <v>407</v>
      </c>
      <c r="E552">
        <v>72</v>
      </c>
      <c r="F552">
        <v>1415</v>
      </c>
      <c r="G552">
        <f t="shared" si="86"/>
        <v>907583</v>
      </c>
      <c r="H552">
        <v>2078</v>
      </c>
      <c r="I552">
        <v>73</v>
      </c>
      <c r="J552" s="77"/>
      <c r="K552" s="77"/>
      <c r="L552">
        <v>15244</v>
      </c>
      <c r="M552">
        <v>459</v>
      </c>
      <c r="N552">
        <f t="shared" si="79"/>
        <v>1.8386861828348564E-2</v>
      </c>
      <c r="O552">
        <f t="shared" si="80"/>
        <v>30402.142857142859</v>
      </c>
      <c r="P552">
        <v>789</v>
      </c>
      <c r="Q552">
        <v>2</v>
      </c>
      <c r="R552">
        <f t="shared" si="83"/>
        <v>14455</v>
      </c>
      <c r="S552">
        <f t="shared" si="84"/>
        <v>457</v>
      </c>
      <c r="T552">
        <f t="shared" si="82"/>
        <v>1.4311492750917801E-3</v>
      </c>
      <c r="U552">
        <f t="shared" si="78"/>
        <v>2.3353300688934521E-2</v>
      </c>
      <c r="V552">
        <f t="shared" si="85"/>
        <v>23514.571428571428</v>
      </c>
      <c r="W552">
        <f t="shared" si="73"/>
        <v>6887.5714285714284</v>
      </c>
      <c r="X552">
        <f t="shared" si="74"/>
        <v>549.14285714285711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7746</v>
      </c>
      <c r="C553">
        <v>11610</v>
      </c>
      <c r="D553">
        <v>718</v>
      </c>
      <c r="E553">
        <v>134</v>
      </c>
      <c r="F553">
        <v>2987</v>
      </c>
      <c r="G553">
        <f t="shared" si="86"/>
        <v>910570</v>
      </c>
      <c r="H553">
        <v>5165</v>
      </c>
      <c r="I553">
        <v>135</v>
      </c>
      <c r="J553" s="77"/>
      <c r="K553" s="77"/>
      <c r="L553">
        <v>45934</v>
      </c>
      <c r="M553">
        <v>826</v>
      </c>
      <c r="N553">
        <f t="shared" si="79"/>
        <v>1.9126760046934584E-2</v>
      </c>
      <c r="O553">
        <f t="shared" si="80"/>
        <v>31168</v>
      </c>
      <c r="P553">
        <v>11941</v>
      </c>
      <c r="Q553">
        <v>18</v>
      </c>
      <c r="R553">
        <f t="shared" si="83"/>
        <v>33993</v>
      </c>
      <c r="S553">
        <f t="shared" si="84"/>
        <v>808</v>
      </c>
      <c r="T553">
        <f t="shared" si="82"/>
        <v>1.555591943671197E-3</v>
      </c>
      <c r="U553">
        <f t="shared" si="78"/>
        <v>2.4196787148594377E-2</v>
      </c>
      <c r="V553">
        <f t="shared" si="85"/>
        <v>24188.571428571428</v>
      </c>
      <c r="W553">
        <f t="shared" si="73"/>
        <v>6979.4285714285716</v>
      </c>
      <c r="X553">
        <f t="shared" si="74"/>
        <v>585.28571428571433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8259</v>
      </c>
      <c r="C554">
        <v>10513</v>
      </c>
      <c r="D554">
        <v>764</v>
      </c>
      <c r="E554">
        <v>138</v>
      </c>
      <c r="F554">
        <v>3127</v>
      </c>
      <c r="G554">
        <f t="shared" si="86"/>
        <v>913697</v>
      </c>
      <c r="H554">
        <v>5069</v>
      </c>
      <c r="I554">
        <v>140</v>
      </c>
      <c r="J554" s="77"/>
      <c r="K554" s="77"/>
      <c r="L554">
        <v>39846</v>
      </c>
      <c r="M554">
        <v>843</v>
      </c>
      <c r="N554">
        <f t="shared" si="79"/>
        <v>2.0152283804924807E-2</v>
      </c>
      <c r="O554">
        <f t="shared" si="80"/>
        <v>31595.142857142859</v>
      </c>
      <c r="P554">
        <v>11098</v>
      </c>
      <c r="Q554">
        <v>23</v>
      </c>
      <c r="R554">
        <f t="shared" si="83"/>
        <v>28748</v>
      </c>
      <c r="S554">
        <f t="shared" si="84"/>
        <v>820</v>
      </c>
      <c r="T554">
        <f t="shared" si="82"/>
        <v>1.7559621038876184E-3</v>
      </c>
      <c r="U554">
        <f t="shared" si="78"/>
        <v>2.5384749404727337E-2</v>
      </c>
      <c r="V554">
        <f t="shared" si="85"/>
        <v>24598.571428571428</v>
      </c>
      <c r="W554">
        <f t="shared" si="73"/>
        <v>6996.5714285714284</v>
      </c>
      <c r="X554">
        <f t="shared" si="74"/>
        <v>624.42857142857144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8819</v>
      </c>
      <c r="C555">
        <v>10560</v>
      </c>
      <c r="D555">
        <v>830</v>
      </c>
      <c r="E555">
        <v>156</v>
      </c>
      <c r="F555">
        <v>3058</v>
      </c>
      <c r="G555">
        <f t="shared" si="86"/>
        <v>916755</v>
      </c>
      <c r="H555">
        <v>5078</v>
      </c>
      <c r="I555">
        <v>158</v>
      </c>
      <c r="J555" s="77"/>
      <c r="K555" s="77"/>
      <c r="L555">
        <v>38422</v>
      </c>
      <c r="M555">
        <v>928</v>
      </c>
      <c r="N555">
        <f t="shared" si="79"/>
        <v>2.12070974101622E-2</v>
      </c>
      <c r="O555">
        <f t="shared" si="80"/>
        <v>31882.857142857141</v>
      </c>
      <c r="P555">
        <v>9401</v>
      </c>
      <c r="Q555">
        <v>21</v>
      </c>
      <c r="R555">
        <f t="shared" si="83"/>
        <v>29021</v>
      </c>
      <c r="S555">
        <f t="shared" si="84"/>
        <v>907</v>
      </c>
      <c r="T555">
        <f t="shared" si="82"/>
        <v>1.7844831082451231E-3</v>
      </c>
      <c r="U555">
        <f t="shared" si="78"/>
        <v>2.6715976671689692E-2</v>
      </c>
      <c r="V555">
        <f t="shared" si="85"/>
        <v>24838</v>
      </c>
      <c r="W555">
        <f t="shared" si="73"/>
        <v>7044.8571428571431</v>
      </c>
      <c r="X555">
        <f t="shared" si="74"/>
        <v>663.57142857142856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9780</v>
      </c>
      <c r="C556">
        <v>10961</v>
      </c>
      <c r="D556">
        <v>908</v>
      </c>
      <c r="E556">
        <v>151</v>
      </c>
      <c r="F556">
        <v>3154</v>
      </c>
      <c r="G556">
        <f t="shared" si="86"/>
        <v>919909</v>
      </c>
      <c r="H556">
        <v>5743</v>
      </c>
      <c r="I556">
        <v>155</v>
      </c>
      <c r="J556" s="77"/>
      <c r="K556" s="77"/>
      <c r="L556">
        <v>38754</v>
      </c>
      <c r="M556">
        <v>1016</v>
      </c>
      <c r="N556">
        <f t="shared" si="79"/>
        <v>2.2668062081097329E-2</v>
      </c>
      <c r="O556">
        <f t="shared" si="80"/>
        <v>32077.857142857141</v>
      </c>
      <c r="P556">
        <v>8765</v>
      </c>
      <c r="Q556">
        <v>24</v>
      </c>
      <c r="R556">
        <f t="shared" si="83"/>
        <v>29989</v>
      </c>
      <c r="S556">
        <f t="shared" si="84"/>
        <v>992</v>
      </c>
      <c r="T556">
        <f t="shared" si="82"/>
        <v>1.9930446808077932E-3</v>
      </c>
      <c r="U556">
        <f t="shared" si="78"/>
        <v>2.8464880769099182E-2</v>
      </c>
      <c r="V556">
        <f t="shared" si="85"/>
        <v>25053.428571428572</v>
      </c>
      <c r="W556">
        <f t="shared" si="73"/>
        <v>7024.4285714285716</v>
      </c>
      <c r="X556">
        <f t="shared" si="74"/>
        <v>713.14285714285711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80224</v>
      </c>
      <c r="C557">
        <v>10444</v>
      </c>
      <c r="D557">
        <v>793</v>
      </c>
      <c r="E557">
        <v>81</v>
      </c>
      <c r="F557">
        <v>2225</v>
      </c>
      <c r="G557">
        <f t="shared" si="86"/>
        <v>922134</v>
      </c>
      <c r="H557">
        <v>3990</v>
      </c>
      <c r="I557">
        <v>83</v>
      </c>
      <c r="J557" s="77"/>
      <c r="K557" s="77"/>
      <c r="L557">
        <v>33843</v>
      </c>
      <c r="M557">
        <v>913</v>
      </c>
      <c r="N557">
        <f t="shared" si="79"/>
        <v>2.3819157357727154E-2</v>
      </c>
      <c r="O557">
        <f t="shared" si="80"/>
        <v>32482.857142857141</v>
      </c>
      <c r="P557">
        <v>6531</v>
      </c>
      <c r="Q557">
        <v>16</v>
      </c>
      <c r="R557">
        <f t="shared" si="83"/>
        <v>27312</v>
      </c>
      <c r="S557">
        <f t="shared" si="84"/>
        <v>897</v>
      </c>
      <c r="T557">
        <f t="shared" si="82"/>
        <v>2.1839359378791555E-3</v>
      </c>
      <c r="U557">
        <f t="shared" si="78"/>
        <v>2.9832291713502091E-2</v>
      </c>
      <c r="V557">
        <f t="shared" si="85"/>
        <v>25418.285714285714</v>
      </c>
      <c r="W557">
        <f t="shared" si="73"/>
        <v>7064.5714285714284</v>
      </c>
      <c r="X557">
        <f t="shared" si="74"/>
        <v>758.28571428571433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7714</v>
      </c>
      <c r="C558">
        <v>7490</v>
      </c>
      <c r="D558">
        <v>632</v>
      </c>
      <c r="E558">
        <v>96</v>
      </c>
      <c r="F558">
        <v>1792</v>
      </c>
      <c r="G558">
        <f t="shared" si="86"/>
        <v>923926</v>
      </c>
      <c r="H558">
        <v>2767</v>
      </c>
      <c r="I558">
        <v>101</v>
      </c>
      <c r="J558" s="77"/>
      <c r="K558" s="77"/>
      <c r="L558">
        <v>19012</v>
      </c>
      <c r="M558">
        <v>708</v>
      </c>
      <c r="N558">
        <f t="shared" si="79"/>
        <v>2.4639155179502714E-2</v>
      </c>
      <c r="O558">
        <f t="shared" si="80"/>
        <v>33007.857142857145</v>
      </c>
      <c r="P558">
        <v>934</v>
      </c>
      <c r="Q558">
        <v>5</v>
      </c>
      <c r="R558">
        <f t="shared" si="83"/>
        <v>18078</v>
      </c>
      <c r="S558">
        <f t="shared" si="84"/>
        <v>703</v>
      </c>
      <c r="T558">
        <f t="shared" si="82"/>
        <v>2.2038456094947332E-3</v>
      </c>
      <c r="U558">
        <f t="shared" si="78"/>
        <v>3.0749575981849821E-2</v>
      </c>
      <c r="V558">
        <f t="shared" si="85"/>
        <v>25942.285714285714</v>
      </c>
      <c r="W558">
        <f t="shared" si="73"/>
        <v>7065.5714285714284</v>
      </c>
      <c r="X558">
        <f t="shared" si="74"/>
        <v>797.71428571428567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94603</v>
      </c>
      <c r="C559">
        <v>6889</v>
      </c>
      <c r="D559">
        <v>572</v>
      </c>
      <c r="E559">
        <v>114</v>
      </c>
      <c r="F559">
        <v>1900</v>
      </c>
      <c r="G559">
        <f t="shared" si="86"/>
        <v>925826</v>
      </c>
      <c r="H559">
        <v>3098</v>
      </c>
      <c r="I559">
        <v>114</v>
      </c>
      <c r="J559" s="77"/>
      <c r="K559" s="77"/>
      <c r="L559">
        <v>17884</v>
      </c>
      <c r="M559">
        <v>656</v>
      </c>
      <c r="N559">
        <f t="shared" si="79"/>
        <v>2.5203791266394233E-2</v>
      </c>
      <c r="O559">
        <f t="shared" si="80"/>
        <v>33385</v>
      </c>
      <c r="P559">
        <v>818</v>
      </c>
      <c r="Q559">
        <v>5</v>
      </c>
      <c r="R559">
        <f t="shared" si="83"/>
        <v>17066</v>
      </c>
      <c r="S559">
        <f t="shared" si="84"/>
        <v>651</v>
      </c>
      <c r="T559">
        <f t="shared" si="82"/>
        <v>2.2631749110895573E-3</v>
      </c>
      <c r="U559">
        <f t="shared" si="78"/>
        <v>3.1366886166106611E-2</v>
      </c>
      <c r="V559">
        <f t="shared" si="85"/>
        <v>26315.285714285714</v>
      </c>
      <c r="W559">
        <f t="shared" si="73"/>
        <v>7069.7142857142853</v>
      </c>
      <c r="X559">
        <f t="shared" si="74"/>
        <v>825.42857142857144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9362</v>
      </c>
      <c r="C560">
        <v>14759</v>
      </c>
      <c r="D560">
        <v>1234</v>
      </c>
      <c r="E560">
        <v>175</v>
      </c>
      <c r="F560">
        <v>3618</v>
      </c>
      <c r="G560">
        <f t="shared" si="86"/>
        <v>929444</v>
      </c>
      <c r="H560">
        <v>6766</v>
      </c>
      <c r="I560">
        <v>179</v>
      </c>
      <c r="J560" s="77"/>
      <c r="K560" s="77"/>
      <c r="L560">
        <v>53587</v>
      </c>
      <c r="M560">
        <v>1366</v>
      </c>
      <c r="N560">
        <f t="shared" si="79"/>
        <v>2.6642027280110048E-2</v>
      </c>
      <c r="O560">
        <f t="shared" si="80"/>
        <v>34478.285714285717</v>
      </c>
      <c r="P560">
        <v>12901</v>
      </c>
      <c r="Q560">
        <v>25</v>
      </c>
      <c r="R560">
        <f t="shared" si="83"/>
        <v>40686</v>
      </c>
      <c r="S560">
        <f t="shared" si="84"/>
        <v>1341</v>
      </c>
      <c r="T560">
        <f t="shared" si="82"/>
        <v>2.3588645734221375E-3</v>
      </c>
      <c r="U560">
        <f t="shared" si="78"/>
        <v>3.3059193294918805E-2</v>
      </c>
      <c r="V560">
        <f t="shared" si="85"/>
        <v>27271.428571428572</v>
      </c>
      <c r="W560">
        <f t="shared" si="73"/>
        <v>7206.8571428571431</v>
      </c>
      <c r="X560">
        <f t="shared" si="74"/>
        <v>901.57142857142856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23215</v>
      </c>
      <c r="C561">
        <v>13853</v>
      </c>
      <c r="D561">
        <v>1146</v>
      </c>
      <c r="E561">
        <v>175</v>
      </c>
      <c r="F561">
        <v>3445</v>
      </c>
      <c r="G561">
        <f t="shared" si="86"/>
        <v>932889</v>
      </c>
      <c r="H561">
        <v>6304</v>
      </c>
      <c r="I561">
        <v>177</v>
      </c>
      <c r="J561" s="77"/>
      <c r="K561" s="77"/>
      <c r="L561">
        <v>48634</v>
      </c>
      <c r="M561">
        <v>1243</v>
      </c>
      <c r="N561">
        <f t="shared" si="79"/>
        <v>2.7305146000575688E-2</v>
      </c>
      <c r="O561">
        <f t="shared" si="80"/>
        <v>35733.714285714283</v>
      </c>
      <c r="P561">
        <v>11698</v>
      </c>
      <c r="Q561">
        <v>22</v>
      </c>
      <c r="R561">
        <f t="shared" si="83"/>
        <v>36936</v>
      </c>
      <c r="S561">
        <f t="shared" si="84"/>
        <v>1221</v>
      </c>
      <c r="T561">
        <f t="shared" si="82"/>
        <v>2.3115499138066133E-3</v>
      </c>
      <c r="U561">
        <f t="shared" si="78"/>
        <v>3.3713734629912402E-2</v>
      </c>
      <c r="V561">
        <f t="shared" si="85"/>
        <v>28441.142857142859</v>
      </c>
      <c r="W561">
        <f t="shared" si="73"/>
        <v>7292.5714285714284</v>
      </c>
      <c r="X561">
        <f t="shared" si="74"/>
        <v>958.85714285714289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6239</v>
      </c>
      <c r="C562">
        <v>13024</v>
      </c>
      <c r="D562">
        <v>1140</v>
      </c>
      <c r="E562">
        <v>174</v>
      </c>
      <c r="F562">
        <v>3340</v>
      </c>
      <c r="G562">
        <f t="shared" si="86"/>
        <v>936229</v>
      </c>
      <c r="H562">
        <v>6162</v>
      </c>
      <c r="I562">
        <v>179</v>
      </c>
      <c r="J562" s="77"/>
      <c r="K562" s="77"/>
      <c r="L562">
        <v>44617</v>
      </c>
      <c r="M562">
        <v>1296</v>
      </c>
      <c r="N562">
        <f t="shared" si="79"/>
        <v>2.8080879799946164E-2</v>
      </c>
      <c r="O562">
        <f t="shared" si="80"/>
        <v>36618.714285714283</v>
      </c>
      <c r="P562">
        <v>9531</v>
      </c>
      <c r="Q562">
        <v>22</v>
      </c>
      <c r="R562">
        <f t="shared" si="83"/>
        <v>35086</v>
      </c>
      <c r="S562">
        <f t="shared" si="84"/>
        <v>1274</v>
      </c>
      <c r="T562">
        <f t="shared" si="82"/>
        <v>2.3252178670522491E-3</v>
      </c>
      <c r="U562">
        <f t="shared" si="78"/>
        <v>3.4505954092799031E-2</v>
      </c>
      <c r="V562">
        <f t="shared" si="85"/>
        <v>29307.571428571428</v>
      </c>
      <c r="W562">
        <f t="shared" si="73"/>
        <v>7311.1428571428569</v>
      </c>
      <c r="X562">
        <f t="shared" si="74"/>
        <v>1011.2857142857143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9402</v>
      </c>
      <c r="C563">
        <v>13163</v>
      </c>
      <c r="D563">
        <v>1096</v>
      </c>
      <c r="E563">
        <v>161</v>
      </c>
      <c r="F563">
        <v>3339</v>
      </c>
      <c r="G563">
        <f t="shared" si="86"/>
        <v>939568</v>
      </c>
      <c r="H563">
        <v>6763</v>
      </c>
      <c r="I563">
        <v>164</v>
      </c>
      <c r="J563" s="77"/>
      <c r="K563" s="77"/>
      <c r="L563">
        <v>45422</v>
      </c>
      <c r="M563">
        <v>1249</v>
      </c>
      <c r="N563">
        <f t="shared" si="79"/>
        <v>2.8254860284639867E-2</v>
      </c>
      <c r="O563">
        <f t="shared" si="80"/>
        <v>37571.285714285717</v>
      </c>
      <c r="P563">
        <v>9144</v>
      </c>
      <c r="Q563">
        <v>21</v>
      </c>
      <c r="R563">
        <f t="shared" si="83"/>
        <v>36278</v>
      </c>
      <c r="S563">
        <f t="shared" si="84"/>
        <v>1228</v>
      </c>
      <c r="T563">
        <f t="shared" si="82"/>
        <v>2.24993696297302E-3</v>
      </c>
      <c r="U563">
        <f t="shared" si="78"/>
        <v>3.459577567370721E-2</v>
      </c>
      <c r="V563">
        <f t="shared" si="85"/>
        <v>30206</v>
      </c>
      <c r="W563">
        <f t="shared" si="73"/>
        <v>7365.2857142857147</v>
      </c>
      <c r="X563">
        <f t="shared" si="74"/>
        <v>1045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62160</v>
      </c>
      <c r="C564">
        <v>12758</v>
      </c>
      <c r="D564">
        <v>1138</v>
      </c>
      <c r="E564">
        <v>146</v>
      </c>
      <c r="F564">
        <v>3122</v>
      </c>
      <c r="G564">
        <f t="shared" si="86"/>
        <v>942690</v>
      </c>
      <c r="H564">
        <v>6388</v>
      </c>
      <c r="I564">
        <v>158</v>
      </c>
      <c r="J564" s="77"/>
      <c r="K564" s="77"/>
      <c r="L564">
        <v>40025</v>
      </c>
      <c r="M564">
        <v>1305</v>
      </c>
      <c r="N564">
        <f t="shared" si="79"/>
        <v>2.9062229503568231E-2</v>
      </c>
      <c r="O564">
        <f t="shared" si="80"/>
        <v>38454.428571428572</v>
      </c>
      <c r="P564">
        <v>7036</v>
      </c>
      <c r="Q564">
        <v>12</v>
      </c>
      <c r="R564">
        <f t="shared" si="83"/>
        <v>32989</v>
      </c>
      <c r="S564">
        <f t="shared" si="84"/>
        <v>1293</v>
      </c>
      <c r="T564">
        <f t="shared" si="82"/>
        <v>2.151281164765088E-3</v>
      </c>
      <c r="U564">
        <f t="shared" si="78"/>
        <v>3.5515086196970323E-2</v>
      </c>
      <c r="V564">
        <f t="shared" si="85"/>
        <v>31017</v>
      </c>
      <c r="W564">
        <f t="shared" si="73"/>
        <v>7437.4285714285716</v>
      </c>
      <c r="X564">
        <f t="shared" si="74"/>
        <v>1101.5714285714287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70173</v>
      </c>
      <c r="C565">
        <v>8013</v>
      </c>
      <c r="D565">
        <v>677</v>
      </c>
      <c r="E565">
        <v>105</v>
      </c>
      <c r="F565">
        <v>1821</v>
      </c>
      <c r="G565">
        <f t="shared" si="86"/>
        <v>944511</v>
      </c>
      <c r="H565">
        <v>3578</v>
      </c>
      <c r="I565">
        <v>109</v>
      </c>
      <c r="J565" s="77"/>
      <c r="K565" s="77"/>
      <c r="L565">
        <v>20626</v>
      </c>
      <c r="M565">
        <v>801</v>
      </c>
      <c r="N565">
        <f t="shared" si="79"/>
        <v>2.9232445207629389E-2</v>
      </c>
      <c r="O565">
        <f t="shared" si="80"/>
        <v>38685</v>
      </c>
      <c r="P565">
        <v>1032</v>
      </c>
      <c r="Q565">
        <v>5</v>
      </c>
      <c r="R565">
        <f t="shared" si="83"/>
        <v>19594</v>
      </c>
      <c r="S565">
        <f t="shared" si="84"/>
        <v>796</v>
      </c>
      <c r="T565">
        <f t="shared" si="82"/>
        <v>2.1472392638036812E-3</v>
      </c>
      <c r="U565">
        <f t="shared" si="78"/>
        <v>3.5694193518878495E-2</v>
      </c>
      <c r="V565">
        <f t="shared" si="85"/>
        <v>31233.571428571428</v>
      </c>
      <c r="W565">
        <f t="shared" si="73"/>
        <v>7451.4285714285716</v>
      </c>
      <c r="X565">
        <f t="shared" si="74"/>
        <v>1114.8571428571429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8002</v>
      </c>
      <c r="C566">
        <v>7829</v>
      </c>
      <c r="D566">
        <v>652</v>
      </c>
      <c r="E566">
        <v>93</v>
      </c>
      <c r="F566">
        <v>1587</v>
      </c>
      <c r="G566">
        <f t="shared" si="86"/>
        <v>946098</v>
      </c>
      <c r="H566">
        <v>3242</v>
      </c>
      <c r="I566">
        <v>97</v>
      </c>
      <c r="J566" s="77"/>
      <c r="K566" s="77"/>
      <c r="L566">
        <v>20787</v>
      </c>
      <c r="M566">
        <v>755</v>
      </c>
      <c r="N566">
        <f t="shared" si="79"/>
        <v>2.9284101454888235E-2</v>
      </c>
      <c r="O566">
        <f t="shared" si="80"/>
        <v>39099.714285714283</v>
      </c>
      <c r="P566">
        <v>887</v>
      </c>
      <c r="Q566">
        <v>2</v>
      </c>
      <c r="R566">
        <f t="shared" si="83"/>
        <v>19900</v>
      </c>
      <c r="S566">
        <f t="shared" si="84"/>
        <v>753</v>
      </c>
      <c r="T566">
        <f t="shared" si="82"/>
        <v>2.0869631813743321E-3</v>
      </c>
      <c r="U566">
        <f t="shared" si="78"/>
        <v>3.5697998365459727E-2</v>
      </c>
      <c r="V566">
        <f t="shared" si="85"/>
        <v>31638.428571428572</v>
      </c>
      <c r="W566">
        <f t="shared" si="73"/>
        <v>7461.2857142857147</v>
      </c>
      <c r="X566">
        <f t="shared" si="74"/>
        <v>1129.4285714285713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94456</v>
      </c>
      <c r="C567">
        <v>16454</v>
      </c>
      <c r="D567">
        <v>1422</v>
      </c>
      <c r="E567">
        <v>193</v>
      </c>
      <c r="F567">
        <v>3867</v>
      </c>
      <c r="G567">
        <f t="shared" si="86"/>
        <v>949965</v>
      </c>
      <c r="H567">
        <v>8805</v>
      </c>
      <c r="I567">
        <v>200</v>
      </c>
      <c r="J567" s="77"/>
      <c r="K567" s="77"/>
      <c r="L567">
        <v>60144</v>
      </c>
      <c r="M567">
        <v>1610</v>
      </c>
      <c r="N567">
        <f t="shared" si="79"/>
        <v>2.9469590194644162E-2</v>
      </c>
      <c r="O567">
        <f t="shared" si="80"/>
        <v>40036.428571428572</v>
      </c>
      <c r="P567">
        <v>15131</v>
      </c>
      <c r="Q567">
        <v>25</v>
      </c>
      <c r="R567">
        <f t="shared" si="83"/>
        <v>45013</v>
      </c>
      <c r="S567">
        <f t="shared" si="84"/>
        <v>1585</v>
      </c>
      <c r="T567">
        <f t="shared" si="82"/>
        <v>2.0015057198993738E-3</v>
      </c>
      <c r="U567">
        <f t="shared" si="78"/>
        <v>3.6094527803858349E-2</v>
      </c>
      <c r="V567">
        <f t="shared" si="85"/>
        <v>32256.571428571428</v>
      </c>
      <c r="W567">
        <f t="shared" si="73"/>
        <v>7779.8571428571431</v>
      </c>
      <c r="X567">
        <f t="shared" si="74"/>
        <v>1164.2857142857142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9996</v>
      </c>
      <c r="C568">
        <v>15540</v>
      </c>
      <c r="D568">
        <v>1337</v>
      </c>
      <c r="E568">
        <v>197</v>
      </c>
      <c r="F568">
        <v>3866</v>
      </c>
      <c r="G568">
        <f t="shared" si="86"/>
        <v>953831</v>
      </c>
      <c r="H568">
        <v>8115</v>
      </c>
      <c r="I568">
        <v>201</v>
      </c>
      <c r="J568" s="77"/>
      <c r="K568" s="77"/>
      <c r="L568">
        <v>54608</v>
      </c>
      <c r="M568">
        <v>1513</v>
      </c>
      <c r="N568">
        <f t="shared" si="79"/>
        <v>2.979781922865957E-2</v>
      </c>
      <c r="O568">
        <f t="shared" si="80"/>
        <v>40889.857142857145</v>
      </c>
      <c r="P568">
        <v>12967</v>
      </c>
      <c r="Q568">
        <v>33</v>
      </c>
      <c r="R568">
        <f t="shared" si="83"/>
        <v>41641</v>
      </c>
      <c r="S568">
        <f t="shared" si="84"/>
        <v>1480</v>
      </c>
      <c r="T568">
        <f t="shared" si="82"/>
        <v>2.1533161068044791E-3</v>
      </c>
      <c r="U568">
        <f t="shared" si="78"/>
        <v>3.6481403551394571E-2</v>
      </c>
      <c r="V568">
        <f t="shared" si="85"/>
        <v>32928.714285714283</v>
      </c>
      <c r="W568">
        <f t="shared" ref="W568:W631" si="88">AVERAGE(P562:P568)</f>
        <v>7961.1428571428569</v>
      </c>
      <c r="X568">
        <f t="shared" ref="X568:X631" si="89">AVERAGE(S562:S568)</f>
        <v>1201.2857142857142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24815</v>
      </c>
      <c r="C569">
        <v>14819</v>
      </c>
      <c r="D569">
        <v>1334</v>
      </c>
      <c r="E569">
        <v>190</v>
      </c>
      <c r="F569">
        <v>3768</v>
      </c>
      <c r="G569">
        <f t="shared" si="86"/>
        <v>957599</v>
      </c>
      <c r="H569">
        <v>8132</v>
      </c>
      <c r="I569">
        <v>197</v>
      </c>
      <c r="J569" s="77"/>
      <c r="K569" s="77"/>
      <c r="L569">
        <v>50674</v>
      </c>
      <c r="M569">
        <v>1498</v>
      </c>
      <c r="N569">
        <f t="shared" si="79"/>
        <v>2.9871427300657574E-2</v>
      </c>
      <c r="O569">
        <f t="shared" si="80"/>
        <v>41755.142857142855</v>
      </c>
      <c r="P569">
        <v>10773</v>
      </c>
      <c r="Q569">
        <v>24</v>
      </c>
      <c r="R569">
        <f t="shared" si="83"/>
        <v>39901</v>
      </c>
      <c r="S569">
        <f t="shared" si="84"/>
        <v>1474</v>
      </c>
      <c r="T569">
        <f t="shared" si="82"/>
        <v>2.1414779708618572E-3</v>
      </c>
      <c r="U569">
        <f t="shared" si="78"/>
        <v>3.6584847609172348E-2</v>
      </c>
      <c r="V569">
        <f t="shared" si="85"/>
        <v>33616.571428571428</v>
      </c>
      <c r="W569">
        <f t="shared" si="88"/>
        <v>8138.5714285714284</v>
      </c>
      <c r="X569">
        <f t="shared" si="89"/>
        <v>1229.8571428571429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43306</v>
      </c>
      <c r="C570">
        <v>18491</v>
      </c>
      <c r="D570">
        <v>1385</v>
      </c>
      <c r="E570">
        <v>154</v>
      </c>
      <c r="F570">
        <v>3963</v>
      </c>
      <c r="G570">
        <f t="shared" si="86"/>
        <v>961562</v>
      </c>
      <c r="H570">
        <v>9303</v>
      </c>
      <c r="I570">
        <v>157</v>
      </c>
      <c r="J570" s="77"/>
      <c r="K570" s="77"/>
      <c r="L570">
        <v>63576</v>
      </c>
      <c r="M570">
        <v>1592</v>
      </c>
      <c r="N570">
        <f t="shared" si="79"/>
        <v>2.9229480737018424E-2</v>
      </c>
      <c r="O570">
        <f t="shared" si="80"/>
        <v>44348.571428571428</v>
      </c>
      <c r="P570">
        <v>9977</v>
      </c>
      <c r="Q570">
        <v>36</v>
      </c>
      <c r="R570">
        <f t="shared" si="83"/>
        <v>53599</v>
      </c>
      <c r="S570">
        <f t="shared" si="84"/>
        <v>1556</v>
      </c>
      <c r="T570">
        <f t="shared" si="82"/>
        <v>2.3701191979655033E-3</v>
      </c>
      <c r="U570">
        <f t="shared" si="78"/>
        <v>3.5374865914335585E-2</v>
      </c>
      <c r="V570">
        <f t="shared" si="85"/>
        <v>36091</v>
      </c>
      <c r="W570">
        <f t="shared" si="88"/>
        <v>8257.5714285714294</v>
      </c>
      <c r="X570">
        <f t="shared" si="89"/>
        <v>1276.7142857142858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7938</v>
      </c>
      <c r="C571">
        <v>14632</v>
      </c>
      <c r="D571">
        <v>1191</v>
      </c>
      <c r="E571">
        <v>159</v>
      </c>
      <c r="F571">
        <v>3741</v>
      </c>
      <c r="G571">
        <f t="shared" si="86"/>
        <v>965303</v>
      </c>
      <c r="H571">
        <v>8528</v>
      </c>
      <c r="I571">
        <v>163</v>
      </c>
      <c r="J571" s="77"/>
      <c r="K571" s="77"/>
      <c r="L571">
        <v>47319</v>
      </c>
      <c r="M571">
        <v>1391</v>
      </c>
      <c r="N571">
        <f t="shared" si="79"/>
        <v>2.8829146392894685E-2</v>
      </c>
      <c r="O571">
        <f t="shared" si="80"/>
        <v>45390.571428571428</v>
      </c>
      <c r="P571">
        <v>7333</v>
      </c>
      <c r="Q571">
        <v>13</v>
      </c>
      <c r="R571">
        <f t="shared" si="83"/>
        <v>39986</v>
      </c>
      <c r="S571">
        <f t="shared" si="84"/>
        <v>1378</v>
      </c>
      <c r="T571">
        <f t="shared" si="82"/>
        <v>2.3752151462994838E-3</v>
      </c>
      <c r="U571">
        <f t="shared" si="78"/>
        <v>3.4748915781446191E-2</v>
      </c>
      <c r="V571">
        <f t="shared" si="85"/>
        <v>37090.571428571428</v>
      </c>
      <c r="W571">
        <f t="shared" si="88"/>
        <v>8300</v>
      </c>
      <c r="X571">
        <f t="shared" si="89"/>
        <v>1288.8571428571429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6280</v>
      </c>
      <c r="C572">
        <v>8342</v>
      </c>
      <c r="D572">
        <v>779</v>
      </c>
      <c r="E572">
        <v>130</v>
      </c>
      <c r="F572">
        <v>2289</v>
      </c>
      <c r="G572">
        <f t="shared" si="86"/>
        <v>967592</v>
      </c>
      <c r="H572">
        <v>5181</v>
      </c>
      <c r="I572">
        <v>134</v>
      </c>
      <c r="J572" s="77"/>
      <c r="K572" s="77"/>
      <c r="L572">
        <v>21704</v>
      </c>
      <c r="M572">
        <v>913</v>
      </c>
      <c r="N572">
        <f t="shared" si="79"/>
        <v>2.9082970528085516E-2</v>
      </c>
      <c r="O572">
        <f t="shared" si="80"/>
        <v>45544.571428571428</v>
      </c>
      <c r="P572">
        <v>1177</v>
      </c>
      <c r="Q572">
        <v>9</v>
      </c>
      <c r="R572">
        <f t="shared" si="83"/>
        <v>20527</v>
      </c>
      <c r="S572">
        <f t="shared" si="84"/>
        <v>904</v>
      </c>
      <c r="T572">
        <f t="shared" si="82"/>
        <v>2.4379775087990385E-3</v>
      </c>
      <c r="U572">
        <f t="shared" si="78"/>
        <v>3.5038972701838686E-2</v>
      </c>
      <c r="V572">
        <f t="shared" si="85"/>
        <v>37223.857142857145</v>
      </c>
      <c r="W572">
        <f t="shared" si="88"/>
        <v>8320.7142857142862</v>
      </c>
      <c r="X572">
        <f t="shared" si="89"/>
        <v>1304.2857142857142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74413</v>
      </c>
      <c r="C573">
        <v>8133</v>
      </c>
      <c r="D573">
        <v>779</v>
      </c>
      <c r="E573">
        <v>122</v>
      </c>
      <c r="F573">
        <v>2200</v>
      </c>
      <c r="G573">
        <f t="shared" si="86"/>
        <v>969792</v>
      </c>
      <c r="H573">
        <v>5118</v>
      </c>
      <c r="I573">
        <v>126</v>
      </c>
      <c r="J573" s="77"/>
      <c r="K573" s="77"/>
      <c r="L573">
        <v>21365</v>
      </c>
      <c r="M573">
        <v>898</v>
      </c>
      <c r="N573">
        <f t="shared" si="79"/>
        <v>2.9478067566298255E-2</v>
      </c>
      <c r="O573">
        <f t="shared" si="80"/>
        <v>45627.142857142855</v>
      </c>
      <c r="P573">
        <v>1849</v>
      </c>
      <c r="Q573">
        <v>7</v>
      </c>
      <c r="R573">
        <f t="shared" si="83"/>
        <v>19516</v>
      </c>
      <c r="S573">
        <f t="shared" si="84"/>
        <v>891</v>
      </c>
      <c r="T573">
        <f t="shared" si="82"/>
        <v>2.4828145320654653E-3</v>
      </c>
      <c r="U573">
        <f t="shared" si="78"/>
        <v>3.562108208453281E-2</v>
      </c>
      <c r="V573">
        <f t="shared" si="85"/>
        <v>37169</v>
      </c>
      <c r="W573">
        <f t="shared" si="88"/>
        <v>8458.1428571428569</v>
      </c>
      <c r="X573">
        <f t="shared" si="89"/>
        <v>1324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94401</v>
      </c>
      <c r="C574">
        <v>19988</v>
      </c>
      <c r="D574">
        <v>1584</v>
      </c>
      <c r="E574">
        <v>204</v>
      </c>
      <c r="F574">
        <v>3907</v>
      </c>
      <c r="G574">
        <f t="shared" si="86"/>
        <v>973699</v>
      </c>
      <c r="H574">
        <v>9457</v>
      </c>
      <c r="I574">
        <v>210</v>
      </c>
      <c r="J574" s="77"/>
      <c r="K574" s="77"/>
      <c r="L574">
        <v>75923</v>
      </c>
      <c r="M574">
        <v>1808</v>
      </c>
      <c r="N574">
        <f t="shared" si="79"/>
        <v>2.8681053438713008E-2</v>
      </c>
      <c r="O574">
        <f t="shared" si="80"/>
        <v>47881.285714285717</v>
      </c>
      <c r="P574">
        <v>19865</v>
      </c>
      <c r="Q574">
        <v>34</v>
      </c>
      <c r="R574">
        <f t="shared" si="83"/>
        <v>56058</v>
      </c>
      <c r="S574">
        <f t="shared" si="84"/>
        <v>1774</v>
      </c>
      <c r="T574">
        <f t="shared" si="82"/>
        <v>2.4397491437418871E-3</v>
      </c>
      <c r="U574">
        <f t="shared" si="78"/>
        <v>3.4867344079519816E-2</v>
      </c>
      <c r="V574">
        <f t="shared" si="85"/>
        <v>38746.857142857145</v>
      </c>
      <c r="W574">
        <f t="shared" si="88"/>
        <v>9134.4285714285706</v>
      </c>
      <c r="X574">
        <f t="shared" si="89"/>
        <v>1351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13469</v>
      </c>
      <c r="C575">
        <v>19068</v>
      </c>
      <c r="D575">
        <v>1580</v>
      </c>
      <c r="E575">
        <v>230</v>
      </c>
      <c r="F575">
        <v>3946</v>
      </c>
      <c r="G575">
        <f t="shared" si="86"/>
        <v>977645</v>
      </c>
      <c r="H575">
        <v>9555</v>
      </c>
      <c r="I575">
        <v>234</v>
      </c>
      <c r="J575" s="77"/>
      <c r="K575" s="77"/>
      <c r="L575">
        <v>67481</v>
      </c>
      <c r="M575">
        <v>1792</v>
      </c>
      <c r="N575">
        <f t="shared" si="79"/>
        <v>2.8421857132185195E-2</v>
      </c>
      <c r="O575">
        <f t="shared" si="80"/>
        <v>49720.285714285717</v>
      </c>
      <c r="P575">
        <v>15712</v>
      </c>
      <c r="Q575">
        <v>34</v>
      </c>
      <c r="R575">
        <f t="shared" si="83"/>
        <v>51769</v>
      </c>
      <c r="S575">
        <f t="shared" si="84"/>
        <v>1758</v>
      </c>
      <c r="T575">
        <f t="shared" si="82"/>
        <v>2.3543172479980807E-3</v>
      </c>
      <c r="U575">
        <f t="shared" si="78"/>
        <v>3.460029286739931E-2</v>
      </c>
      <c r="V575">
        <f t="shared" si="85"/>
        <v>40193.714285714283</v>
      </c>
      <c r="W575">
        <f t="shared" si="88"/>
        <v>9526.5714285714294</v>
      </c>
      <c r="X575">
        <f t="shared" si="89"/>
        <v>1390.7142857142858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32442</v>
      </c>
      <c r="C576">
        <v>18973</v>
      </c>
      <c r="D576">
        <v>1505</v>
      </c>
      <c r="E576">
        <v>197</v>
      </c>
      <c r="F576">
        <v>4102</v>
      </c>
      <c r="G576">
        <f t="shared" si="86"/>
        <v>981747</v>
      </c>
      <c r="H576">
        <v>9970</v>
      </c>
      <c r="I576">
        <v>199</v>
      </c>
      <c r="J576" s="77"/>
      <c r="K576" s="77"/>
      <c r="L576">
        <v>62747</v>
      </c>
      <c r="M576">
        <v>1737</v>
      </c>
      <c r="N576">
        <f t="shared" si="79"/>
        <v>2.8132679838384959E-2</v>
      </c>
      <c r="O576">
        <f t="shared" si="80"/>
        <v>51445</v>
      </c>
      <c r="P576">
        <v>14034</v>
      </c>
      <c r="Q576">
        <v>33</v>
      </c>
      <c r="R576">
        <f t="shared" si="83"/>
        <v>48713</v>
      </c>
      <c r="S576">
        <f t="shared" si="84"/>
        <v>1704</v>
      </c>
      <c r="T576">
        <f t="shared" si="82"/>
        <v>2.3732254421204627E-3</v>
      </c>
      <c r="U576">
        <f t="shared" si="78"/>
        <v>3.4342174188745828E-2</v>
      </c>
      <c r="V576">
        <f t="shared" si="85"/>
        <v>41452.571428571428</v>
      </c>
      <c r="W576">
        <f t="shared" si="88"/>
        <v>9992.4285714285706</v>
      </c>
      <c r="X576">
        <f t="shared" si="89"/>
        <v>1423.5714285714287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50400</v>
      </c>
      <c r="C577">
        <v>17958</v>
      </c>
      <c r="D577">
        <v>1460</v>
      </c>
      <c r="E577">
        <v>174</v>
      </c>
      <c r="F577">
        <v>3780</v>
      </c>
      <c r="G577">
        <f t="shared" si="86"/>
        <v>985527</v>
      </c>
      <c r="H577">
        <v>9207</v>
      </c>
      <c r="I577">
        <v>180</v>
      </c>
      <c r="J577" s="77"/>
      <c r="K577" s="77"/>
      <c r="L577">
        <v>69054</v>
      </c>
      <c r="M577">
        <v>1691</v>
      </c>
      <c r="N577">
        <f t="shared" si="79"/>
        <v>2.7981936196809019E-2</v>
      </c>
      <c r="O577">
        <f t="shared" si="80"/>
        <v>52227.571428571428</v>
      </c>
      <c r="P577">
        <v>13345</v>
      </c>
      <c r="Q577">
        <v>41</v>
      </c>
      <c r="R577">
        <f t="shared" si="83"/>
        <v>55709</v>
      </c>
      <c r="S577">
        <f t="shared" si="84"/>
        <v>1650</v>
      </c>
      <c r="T577">
        <f t="shared" si="82"/>
        <v>2.3324012821387165E-3</v>
      </c>
      <c r="U577">
        <f t="shared" si="78"/>
        <v>3.4415864348325907E-2</v>
      </c>
      <c r="V577">
        <f t="shared" si="85"/>
        <v>41754</v>
      </c>
      <c r="W577">
        <f t="shared" si="88"/>
        <v>10473.571428571429</v>
      </c>
      <c r="X577">
        <f t="shared" si="89"/>
        <v>1437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7187</v>
      </c>
      <c r="C578">
        <v>16787</v>
      </c>
      <c r="D578">
        <v>1380</v>
      </c>
      <c r="E578">
        <v>170</v>
      </c>
      <c r="F578">
        <v>3935</v>
      </c>
      <c r="G578">
        <f t="shared" si="86"/>
        <v>989462</v>
      </c>
      <c r="H578">
        <v>9926</v>
      </c>
      <c r="I578">
        <v>175</v>
      </c>
      <c r="J578" s="77"/>
      <c r="K578" s="77"/>
      <c r="L578">
        <v>54749</v>
      </c>
      <c r="M578">
        <v>1617</v>
      </c>
      <c r="N578">
        <f t="shared" si="79"/>
        <v>2.8030443163022119E-2</v>
      </c>
      <c r="O578">
        <f t="shared" si="80"/>
        <v>53289</v>
      </c>
      <c r="P578">
        <v>12297</v>
      </c>
      <c r="Q578">
        <v>24</v>
      </c>
      <c r="R578">
        <f t="shared" si="83"/>
        <v>42452</v>
      </c>
      <c r="S578">
        <f t="shared" si="84"/>
        <v>1593</v>
      </c>
      <c r="T578">
        <f t="shared" si="82"/>
        <v>2.3250169266342186E-3</v>
      </c>
      <c r="U578">
        <f t="shared" si="78"/>
        <v>3.4857367749640364E-2</v>
      </c>
      <c r="V578">
        <f t="shared" si="85"/>
        <v>42106.285714285717</v>
      </c>
      <c r="W578">
        <f t="shared" si="88"/>
        <v>11182.714285714286</v>
      </c>
      <c r="X578">
        <f t="shared" si="89"/>
        <v>1467.7142857142858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7999</v>
      </c>
      <c r="C579">
        <v>10812</v>
      </c>
      <c r="D579">
        <v>926</v>
      </c>
      <c r="E579">
        <v>123</v>
      </c>
      <c r="F579">
        <v>2385</v>
      </c>
      <c r="G579">
        <f t="shared" si="86"/>
        <v>991847</v>
      </c>
      <c r="H579">
        <v>5336</v>
      </c>
      <c r="I579">
        <v>124</v>
      </c>
      <c r="J579" s="77"/>
      <c r="K579" s="77"/>
      <c r="L579">
        <v>26070</v>
      </c>
      <c r="M579">
        <v>1059</v>
      </c>
      <c r="N579">
        <f t="shared" si="79"/>
        <v>2.8093028678631334E-2</v>
      </c>
      <c r="O579">
        <f t="shared" si="80"/>
        <v>53912.714285714283</v>
      </c>
      <c r="P579">
        <v>5245</v>
      </c>
      <c r="Q579">
        <v>11</v>
      </c>
      <c r="R579">
        <f t="shared" si="83"/>
        <v>20825</v>
      </c>
      <c r="S579">
        <f t="shared" si="84"/>
        <v>1048</v>
      </c>
      <c r="T579">
        <f t="shared" si="82"/>
        <v>2.2344469136702004E-3</v>
      </c>
      <c r="U579">
        <f t="shared" si="78"/>
        <v>3.5310227018526173E-2</v>
      </c>
      <c r="V579">
        <f t="shared" si="85"/>
        <v>42148.857142857145</v>
      </c>
      <c r="W579">
        <f t="shared" si="88"/>
        <v>11763.857142857143</v>
      </c>
      <c r="X579">
        <f t="shared" si="89"/>
        <v>1488.2857142857142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85181</v>
      </c>
      <c r="C580">
        <v>7182</v>
      </c>
      <c r="D580">
        <v>665</v>
      </c>
      <c r="E580">
        <v>100</v>
      </c>
      <c r="F580">
        <v>2203</v>
      </c>
      <c r="G580">
        <f t="shared" si="86"/>
        <v>994050</v>
      </c>
      <c r="H580">
        <v>5242</v>
      </c>
      <c r="I580">
        <v>101</v>
      </c>
      <c r="J580" s="77"/>
      <c r="K580" s="77"/>
      <c r="L580">
        <v>18311</v>
      </c>
      <c r="M580">
        <v>750</v>
      </c>
      <c r="N580">
        <f t="shared" si="79"/>
        <v>2.7926856959675159E-2</v>
      </c>
      <c r="O580">
        <f t="shared" si="80"/>
        <v>53476.428571428572</v>
      </c>
      <c r="P580">
        <v>2949</v>
      </c>
      <c r="Q580">
        <v>15</v>
      </c>
      <c r="R580">
        <f t="shared" si="83"/>
        <v>15362</v>
      </c>
      <c r="S580">
        <f t="shared" si="84"/>
        <v>735</v>
      </c>
      <c r="T580">
        <f t="shared" si="82"/>
        <v>2.3008616247438495E-3</v>
      </c>
      <c r="U580">
        <f t="shared" si="78"/>
        <v>3.5278182668243445E-2</v>
      </c>
      <c r="V580">
        <f t="shared" si="85"/>
        <v>41555.428571428572</v>
      </c>
      <c r="W580">
        <f t="shared" si="88"/>
        <v>11921</v>
      </c>
      <c r="X580">
        <f t="shared" si="89"/>
        <v>1466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6511</v>
      </c>
      <c r="C581">
        <v>21330</v>
      </c>
      <c r="D581">
        <v>1662</v>
      </c>
      <c r="E581">
        <v>207</v>
      </c>
      <c r="F581">
        <v>4655</v>
      </c>
      <c r="G581">
        <f t="shared" si="86"/>
        <v>998705</v>
      </c>
      <c r="H581">
        <v>11299</v>
      </c>
      <c r="I581">
        <v>209</v>
      </c>
      <c r="J581" s="77"/>
      <c r="K581" s="77"/>
      <c r="L581">
        <v>80542</v>
      </c>
      <c r="M581">
        <v>1893</v>
      </c>
      <c r="N581">
        <f t="shared" si="79"/>
        <v>2.7810763311642048E-2</v>
      </c>
      <c r="O581">
        <f t="shared" si="80"/>
        <v>54136.285714285717</v>
      </c>
      <c r="P581">
        <v>24179</v>
      </c>
      <c r="Q581">
        <v>45</v>
      </c>
      <c r="R581">
        <f t="shared" si="83"/>
        <v>56363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495358748321562E-2</v>
      </c>
      <c r="V581">
        <f t="shared" si="85"/>
        <v>41599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8460</v>
      </c>
      <c r="C582">
        <v>21949</v>
      </c>
      <c r="D582">
        <v>1875</v>
      </c>
      <c r="E582">
        <v>222</v>
      </c>
      <c r="F582">
        <v>4968</v>
      </c>
      <c r="G582">
        <f t="shared" si="86"/>
        <v>1003673</v>
      </c>
      <c r="H582">
        <v>10832</v>
      </c>
      <c r="I582">
        <v>227</v>
      </c>
      <c r="J582" s="77"/>
      <c r="K582" s="77"/>
      <c r="L582">
        <v>77711</v>
      </c>
      <c r="M582">
        <v>2157</v>
      </c>
      <c r="N582">
        <f t="shared" si="79"/>
        <v>2.8017595790166092E-2</v>
      </c>
      <c r="O582">
        <f t="shared" si="80"/>
        <v>55597.714285714283</v>
      </c>
      <c r="P582">
        <v>23655</v>
      </c>
      <c r="Q582">
        <v>69</v>
      </c>
      <c r="R582">
        <f t="shared" si="83"/>
        <v>54056</v>
      </c>
      <c r="S582">
        <f t="shared" si="84"/>
        <v>2088</v>
      </c>
      <c r="T582">
        <f t="shared" si="82"/>
        <v>2.4868344060854299E-3</v>
      </c>
      <c r="U582">
        <f t="shared" si="91"/>
        <v>3.6343192040343468E-2</v>
      </c>
      <c r="V582">
        <f t="shared" si="85"/>
        <v>41925.714285714283</v>
      </c>
      <c r="W582">
        <f t="shared" si="88"/>
        <v>13672</v>
      </c>
      <c r="X582">
        <f t="shared" si="89"/>
        <v>1523.7142857142858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51913</v>
      </c>
      <c r="C583">
        <v>23453</v>
      </c>
      <c r="D583">
        <v>1726</v>
      </c>
      <c r="E583">
        <v>241</v>
      </c>
      <c r="F583">
        <v>4671</v>
      </c>
      <c r="G583">
        <f t="shared" si="86"/>
        <v>1008344</v>
      </c>
      <c r="H583">
        <v>11027</v>
      </c>
      <c r="I583">
        <v>247</v>
      </c>
      <c r="J583" s="77"/>
      <c r="K583" s="77"/>
      <c r="L583">
        <v>72021</v>
      </c>
      <c r="M583">
        <v>1958</v>
      </c>
      <c r="N583">
        <f t="shared" si="79"/>
        <v>2.7920132109281279E-2</v>
      </c>
      <c r="O583">
        <f t="shared" si="80"/>
        <v>56922.571428571428</v>
      </c>
      <c r="P583">
        <v>23371</v>
      </c>
      <c r="Q583">
        <v>54</v>
      </c>
      <c r="R583">
        <f t="shared" si="83"/>
        <v>48650</v>
      </c>
      <c r="S583">
        <f t="shared" si="84"/>
        <v>1904</v>
      </c>
      <c r="T583">
        <f t="shared" si="82"/>
        <v>2.4657038680134425E-3</v>
      </c>
      <c r="U583">
        <f t="shared" si="91"/>
        <v>3.7032619105232485E-2</v>
      </c>
      <c r="V583">
        <f t="shared" si="85"/>
        <v>41916.714285714283</v>
      </c>
      <c r="W583">
        <f t="shared" si="88"/>
        <v>15005.857142857143</v>
      </c>
      <c r="X583">
        <f t="shared" si="89"/>
        <v>1552.2857142857142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72993</v>
      </c>
      <c r="C584">
        <v>21080</v>
      </c>
      <c r="D584">
        <v>1632</v>
      </c>
      <c r="E584">
        <v>213</v>
      </c>
      <c r="F584">
        <v>4487</v>
      </c>
      <c r="G584">
        <f t="shared" si="86"/>
        <v>1012831</v>
      </c>
      <c r="H584">
        <v>10782</v>
      </c>
      <c r="I584">
        <v>219</v>
      </c>
      <c r="J584" s="77"/>
      <c r="K584" s="77"/>
      <c r="L584">
        <v>78634</v>
      </c>
      <c r="M584">
        <v>1902</v>
      </c>
      <c r="N584">
        <f t="shared" ref="N584:N647" si="92">((SUM(M578:M584))/(SUM(L578:L584)))</f>
        <v>2.7781726211774393E-2</v>
      </c>
      <c r="O584">
        <f t="shared" ref="O584:O647" si="93">AVERAGE(L578:L584)</f>
        <v>58291.142857142855</v>
      </c>
      <c r="P584">
        <v>23342</v>
      </c>
      <c r="Q584">
        <v>76</v>
      </c>
      <c r="R584">
        <f t="shared" si="83"/>
        <v>55292</v>
      </c>
      <c r="S584">
        <f t="shared" si="84"/>
        <v>1826</v>
      </c>
      <c r="T584">
        <f t="shared" si="82"/>
        <v>2.555677254472435E-3</v>
      </c>
      <c r="U584">
        <f t="shared" si="91"/>
        <v>3.7686006825938569E-2</v>
      </c>
      <c r="V584">
        <f t="shared" si="85"/>
        <v>41857.142857142855</v>
      </c>
      <c r="W584">
        <f t="shared" si="88"/>
        <v>16434</v>
      </c>
      <c r="X584">
        <f t="shared" si="89"/>
        <v>1577.4285714285713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94927</v>
      </c>
      <c r="C585">
        <v>21934</v>
      </c>
      <c r="D585">
        <v>1517</v>
      </c>
      <c r="E585">
        <v>207</v>
      </c>
      <c r="F585">
        <v>4904</v>
      </c>
      <c r="G585">
        <f t="shared" si="86"/>
        <v>1017735</v>
      </c>
      <c r="H585">
        <v>10378</v>
      </c>
      <c r="I585">
        <v>213</v>
      </c>
      <c r="J585" s="77"/>
      <c r="K585" s="77"/>
      <c r="L585">
        <v>66228</v>
      </c>
      <c r="M585">
        <v>1771</v>
      </c>
      <c r="N585">
        <f t="shared" si="92"/>
        <v>2.7388639792904696E-2</v>
      </c>
      <c r="O585">
        <f t="shared" si="93"/>
        <v>59931</v>
      </c>
      <c r="P585">
        <v>23928</v>
      </c>
      <c r="Q585">
        <v>55</v>
      </c>
      <c r="R585">
        <f t="shared" si="83"/>
        <v>42300</v>
      </c>
      <c r="S585">
        <f t="shared" si="84"/>
        <v>1716</v>
      </c>
      <c r="T585">
        <f t="shared" si="82"/>
        <v>2.5657422100119208E-3</v>
      </c>
      <c r="U585">
        <f t="shared" si="91"/>
        <v>3.8125580505927993E-2</v>
      </c>
      <c r="V585">
        <f t="shared" si="85"/>
        <v>41835.428571428572</v>
      </c>
      <c r="W585">
        <f t="shared" si="88"/>
        <v>18095.571428571428</v>
      </c>
      <c r="X585">
        <f t="shared" si="89"/>
        <v>1595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9997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626</v>
      </c>
      <c r="H586">
        <v>8099</v>
      </c>
      <c r="I586">
        <v>164</v>
      </c>
      <c r="J586" s="77"/>
      <c r="K586" s="77"/>
      <c r="L586">
        <v>33602</v>
      </c>
      <c r="M586">
        <v>1166</v>
      </c>
      <c r="N586">
        <f t="shared" si="92"/>
        <v>2.7156134307772646E-2</v>
      </c>
      <c r="O586">
        <f t="shared" si="93"/>
        <v>61007</v>
      </c>
      <c r="P586">
        <v>12524</v>
      </c>
      <c r="Q586">
        <v>35</v>
      </c>
      <c r="R586">
        <f t="shared" si="83"/>
        <v>21078</v>
      </c>
      <c r="S586">
        <f t="shared" si="84"/>
        <v>1131</v>
      </c>
      <c r="T586">
        <f t="shared" si="82"/>
        <v>2.6054886971063397E-3</v>
      </c>
      <c r="U586">
        <f t="shared" si="91"/>
        <v>3.8375849962982045E-2</v>
      </c>
      <c r="V586">
        <f t="shared" si="85"/>
        <v>41871.571428571428</v>
      </c>
      <c r="W586">
        <f t="shared" si="88"/>
        <v>19135.428571428572</v>
      </c>
      <c r="X586">
        <f t="shared" si="89"/>
        <v>1606.8571428571429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25721</v>
      </c>
      <c r="C587">
        <v>15724</v>
      </c>
      <c r="D587">
        <v>869</v>
      </c>
      <c r="E587">
        <v>142</v>
      </c>
      <c r="F587">
        <v>3979</v>
      </c>
      <c r="G587">
        <f t="shared" si="86"/>
        <v>1026605</v>
      </c>
      <c r="H587">
        <v>7419</v>
      </c>
      <c r="I587">
        <v>143</v>
      </c>
      <c r="J587" s="77"/>
      <c r="K587" s="77"/>
      <c r="L587">
        <v>34444</v>
      </c>
      <c r="M587">
        <v>994</v>
      </c>
      <c r="N587">
        <f t="shared" si="92"/>
        <v>2.6718142884864456E-2</v>
      </c>
      <c r="O587">
        <f t="shared" si="93"/>
        <v>63311.714285714283</v>
      </c>
      <c r="P587">
        <v>13595</v>
      </c>
      <c r="Q587">
        <v>40</v>
      </c>
      <c r="R587">
        <f t="shared" si="83"/>
        <v>20849</v>
      </c>
      <c r="S587">
        <f t="shared" si="84"/>
        <v>954</v>
      </c>
      <c r="T587">
        <f t="shared" si="82"/>
        <v>2.5865526923662114E-3</v>
      </c>
      <c r="U587">
        <f t="shared" si="91"/>
        <v>3.8404088576901953E-2</v>
      </c>
      <c r="V587">
        <f t="shared" si="85"/>
        <v>42655.428571428572</v>
      </c>
      <c r="W587">
        <f t="shared" si="88"/>
        <v>20656.285714285714</v>
      </c>
      <c r="X587">
        <f t="shared" si="89"/>
        <v>1638.1428571428571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53967</v>
      </c>
      <c r="C588">
        <v>28246</v>
      </c>
      <c r="D588">
        <v>1924</v>
      </c>
      <c r="E588">
        <v>280</v>
      </c>
      <c r="F588">
        <v>5188</v>
      </c>
      <c r="G588">
        <f t="shared" si="86"/>
        <v>1031793</v>
      </c>
      <c r="H588">
        <v>12290</v>
      </c>
      <c r="I588">
        <v>283</v>
      </c>
      <c r="J588" s="77"/>
      <c r="K588" s="77"/>
      <c r="L588">
        <v>104158</v>
      </c>
      <c r="M588">
        <v>2195</v>
      </c>
      <c r="N588">
        <f t="shared" si="92"/>
        <v>2.6013393373579149E-2</v>
      </c>
      <c r="O588">
        <f t="shared" si="93"/>
        <v>66685.428571428565</v>
      </c>
      <c r="P588">
        <v>41847</v>
      </c>
      <c r="Q588">
        <v>97</v>
      </c>
      <c r="R588">
        <f t="shared" si="83"/>
        <v>62311</v>
      </c>
      <c r="S588">
        <f t="shared" si="84"/>
        <v>2098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74925788740906E-2</v>
      </c>
      <c r="V588">
        <f t="shared" si="85"/>
        <v>43505.142857142855</v>
      </c>
      <c r="W588">
        <f t="shared" si="88"/>
        <v>23180.285714285714</v>
      </c>
      <c r="X588">
        <f t="shared" si="89"/>
        <v>1673.8571428571429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9966</v>
      </c>
      <c r="C589">
        <v>25999</v>
      </c>
      <c r="D589">
        <v>1830</v>
      </c>
      <c r="E589">
        <v>226</v>
      </c>
      <c r="F589">
        <v>4316</v>
      </c>
      <c r="G589">
        <f t="shared" si="86"/>
        <v>1036109</v>
      </c>
      <c r="H589">
        <v>10365</v>
      </c>
      <c r="I589">
        <v>231</v>
      </c>
      <c r="J589" s="77"/>
      <c r="K589" s="77"/>
      <c r="L589">
        <v>90890</v>
      </c>
      <c r="M589">
        <v>2061</v>
      </c>
      <c r="N589">
        <f t="shared" si="92"/>
        <v>2.5099119332801362E-2</v>
      </c>
      <c r="O589">
        <f t="shared" si="93"/>
        <v>68568.142857142855</v>
      </c>
      <c r="P589">
        <v>37185</v>
      </c>
      <c r="Q589">
        <v>99</v>
      </c>
      <c r="R589">
        <f t="shared" si="83"/>
        <v>53705</v>
      </c>
      <c r="S589">
        <f t="shared" si="84"/>
        <v>1962</v>
      </c>
      <c r="T589">
        <f t="shared" si="94"/>
        <v>2.5939746973696188E-3</v>
      </c>
      <c r="U589">
        <f t="shared" si="95"/>
        <v>3.8105100514489537E-2</v>
      </c>
      <c r="V589">
        <f t="shared" si="85"/>
        <v>43455</v>
      </c>
      <c r="W589">
        <f t="shared" si="88"/>
        <v>25113.142857142859</v>
      </c>
      <c r="X589">
        <f t="shared" si="89"/>
        <v>1655.8571428571429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605166</v>
      </c>
      <c r="C590">
        <v>25200</v>
      </c>
      <c r="D590">
        <v>1658</v>
      </c>
      <c r="E590">
        <v>254</v>
      </c>
      <c r="F590">
        <v>5399</v>
      </c>
      <c r="G590">
        <f t="shared" si="86"/>
        <v>1041508</v>
      </c>
      <c r="H590">
        <v>12001</v>
      </c>
      <c r="I590">
        <v>258</v>
      </c>
      <c r="J590" s="77"/>
      <c r="K590" s="77"/>
      <c r="L590">
        <v>82881</v>
      </c>
      <c r="M590">
        <v>1905</v>
      </c>
      <c r="N590">
        <f t="shared" si="92"/>
        <v>2.4435810666270066E-2</v>
      </c>
      <c r="O590">
        <f t="shared" si="93"/>
        <v>70119.571428571435</v>
      </c>
      <c r="P590">
        <v>33161</v>
      </c>
      <c r="Q590">
        <v>118</v>
      </c>
      <c r="R590">
        <f t="shared" si="83"/>
        <v>49720</v>
      </c>
      <c r="S590">
        <f t="shared" si="84"/>
        <v>1787</v>
      </c>
      <c r="T590">
        <f t="shared" si="94"/>
        <v>2.8019958832214333E-3</v>
      </c>
      <c r="U590">
        <f t="shared" si="95"/>
        <v>3.758824589277817E-2</v>
      </c>
      <c r="V590">
        <f t="shared" si="85"/>
        <v>43607.857142857145</v>
      </c>
      <c r="W590">
        <f t="shared" si="88"/>
        <v>26511.714285714286</v>
      </c>
      <c r="X590">
        <f t="shared" si="89"/>
        <v>1639.1428571428571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30544</v>
      </c>
      <c r="C591">
        <v>25378</v>
      </c>
      <c r="D591">
        <v>1831</v>
      </c>
      <c r="E591">
        <v>264</v>
      </c>
      <c r="F591">
        <v>5143</v>
      </c>
      <c r="G591">
        <f t="shared" si="86"/>
        <v>1046651</v>
      </c>
      <c r="H591">
        <v>12189</v>
      </c>
      <c r="I591">
        <v>268</v>
      </c>
      <c r="J591" s="77"/>
      <c r="K591" s="77"/>
      <c r="L591">
        <v>98030</v>
      </c>
      <c r="M591">
        <v>2064</v>
      </c>
      <c r="N591">
        <f t="shared" si="92"/>
        <v>2.3824409632462032E-2</v>
      </c>
      <c r="O591">
        <f t="shared" si="93"/>
        <v>72890.428571428565</v>
      </c>
      <c r="P591">
        <v>37884</v>
      </c>
      <c r="Q591">
        <v>118</v>
      </c>
      <c r="R591">
        <f t="shared" si="83"/>
        <v>60146</v>
      </c>
      <c r="S591">
        <f t="shared" si="84"/>
        <v>1946</v>
      </c>
      <c r="T591">
        <f t="shared" si="94"/>
        <v>2.8082588794947133E-3</v>
      </c>
      <c r="U591">
        <f t="shared" si="95"/>
        <v>3.7386854299617231E-2</v>
      </c>
      <c r="V591">
        <f t="shared" si="85"/>
        <v>44301.285714285717</v>
      </c>
      <c r="W591">
        <f t="shared" si="88"/>
        <v>28589.142857142859</v>
      </c>
      <c r="X591">
        <f t="shared" si="89"/>
        <v>1656.2857142857142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51261</v>
      </c>
      <c r="C592">
        <v>20717</v>
      </c>
      <c r="D592">
        <v>1703</v>
      </c>
      <c r="E592">
        <v>199</v>
      </c>
      <c r="F592">
        <v>4704</v>
      </c>
      <c r="G592">
        <f t="shared" si="86"/>
        <v>1051355</v>
      </c>
      <c r="H592">
        <v>9994</v>
      </c>
      <c r="I592">
        <v>201</v>
      </c>
      <c r="J592" s="77"/>
      <c r="K592" s="77"/>
      <c r="L592">
        <v>74989</v>
      </c>
      <c r="M592">
        <v>1976</v>
      </c>
      <c r="N592">
        <f t="shared" si="92"/>
        <v>2.3817231027719009E-2</v>
      </c>
      <c r="O592">
        <f t="shared" si="93"/>
        <v>74142</v>
      </c>
      <c r="P592">
        <v>31866</v>
      </c>
      <c r="Q592">
        <v>130</v>
      </c>
      <c r="R592">
        <f t="shared" ref="R592:R655" si="96">L592-P592</f>
        <v>43123</v>
      </c>
      <c r="S592">
        <f t="shared" ref="S592:S655" si="97">M592-Q592</f>
        <v>1846</v>
      </c>
      <c r="T592">
        <f t="shared" si="94"/>
        <v>3.0615874114446654E-3</v>
      </c>
      <c r="U592">
        <f t="shared" si="95"/>
        <v>3.7705993593454515E-2</v>
      </c>
      <c r="V592">
        <f t="shared" si="85"/>
        <v>44418.857142857145</v>
      </c>
      <c r="W592">
        <f t="shared" si="88"/>
        <v>29723.142857142859</v>
      </c>
      <c r="X592">
        <f t="shared" si="89"/>
        <v>1674.8571428571429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63804</v>
      </c>
      <c r="C593">
        <v>12543</v>
      </c>
      <c r="D593">
        <v>1031</v>
      </c>
      <c r="E593">
        <v>149</v>
      </c>
      <c r="F593">
        <v>2721</v>
      </c>
      <c r="G593">
        <f t="shared" si="86"/>
        <v>1054076</v>
      </c>
      <c r="H593">
        <v>6059</v>
      </c>
      <c r="I593">
        <v>154</v>
      </c>
      <c r="J593" s="77"/>
      <c r="K593" s="77"/>
      <c r="L593">
        <v>32591</v>
      </c>
      <c r="M593">
        <v>1204</v>
      </c>
      <c r="N593">
        <f t="shared" si="92"/>
        <v>2.3937079016106706E-2</v>
      </c>
      <c r="O593">
        <f t="shared" si="93"/>
        <v>73997.571428571435</v>
      </c>
      <c r="P593">
        <v>10831</v>
      </c>
      <c r="Q593">
        <v>40</v>
      </c>
      <c r="R593">
        <f t="shared" si="96"/>
        <v>21760</v>
      </c>
      <c r="S593">
        <f t="shared" si="97"/>
        <v>1164</v>
      </c>
      <c r="T593">
        <f t="shared" si="94"/>
        <v>3.1109323590267916E-3</v>
      </c>
      <c r="U593">
        <f t="shared" si="95"/>
        <v>3.7729370310704911E-2</v>
      </c>
      <c r="V593">
        <f t="shared" si="85"/>
        <v>44516.285714285717</v>
      </c>
      <c r="W593">
        <f t="shared" si="88"/>
        <v>29481.285714285714</v>
      </c>
      <c r="X593">
        <f t="shared" si="89"/>
        <v>1679.5714285714287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8507</v>
      </c>
      <c r="C594">
        <v>14703</v>
      </c>
      <c r="D594">
        <v>930</v>
      </c>
      <c r="E594">
        <v>162</v>
      </c>
      <c r="F594">
        <v>3647</v>
      </c>
      <c r="G594">
        <f t="shared" si="86"/>
        <v>1057723</v>
      </c>
      <c r="H594">
        <v>6716</v>
      </c>
      <c r="I594">
        <v>167</v>
      </c>
      <c r="J594" s="77"/>
      <c r="K594" s="77"/>
      <c r="L594">
        <v>37214</v>
      </c>
      <c r="M594">
        <v>1044</v>
      </c>
      <c r="N594">
        <f t="shared" si="92"/>
        <v>2.3905767225536868E-2</v>
      </c>
      <c r="O594">
        <f t="shared" si="93"/>
        <v>74393.28571428571</v>
      </c>
      <c r="P594">
        <v>16285</v>
      </c>
      <c r="Q594">
        <v>57</v>
      </c>
      <c r="R594">
        <f t="shared" si="96"/>
        <v>20929</v>
      </c>
      <c r="S594">
        <f t="shared" si="97"/>
        <v>987</v>
      </c>
      <c r="T594">
        <f t="shared" si="94"/>
        <v>3.1522201866458753E-3</v>
      </c>
      <c r="U594">
        <f t="shared" si="95"/>
        <v>3.7825559683535778E-2</v>
      </c>
      <c r="V594">
        <f t="shared" si="85"/>
        <v>44527.714285714283</v>
      </c>
      <c r="W594">
        <f t="shared" si="88"/>
        <v>29865.571428571428</v>
      </c>
      <c r="X594">
        <f t="shared" si="89"/>
        <v>1684.2857142857142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7489</v>
      </c>
      <c r="C595">
        <v>18982</v>
      </c>
      <c r="D595">
        <v>908</v>
      </c>
      <c r="E595">
        <v>153</v>
      </c>
      <c r="F595">
        <v>2874</v>
      </c>
      <c r="G595">
        <f t="shared" si="86"/>
        <v>1060597</v>
      </c>
      <c r="H595">
        <v>6162</v>
      </c>
      <c r="I595">
        <v>157</v>
      </c>
      <c r="J595" s="77"/>
      <c r="K595" s="77"/>
      <c r="L595">
        <v>49847</v>
      </c>
      <c r="M595">
        <v>1018</v>
      </c>
      <c r="N595">
        <f t="shared" si="92"/>
        <v>2.416591987857011E-2</v>
      </c>
      <c r="O595">
        <f t="shared" si="93"/>
        <v>66634.571428571435</v>
      </c>
      <c r="P595">
        <v>28076</v>
      </c>
      <c r="Q595">
        <v>104</v>
      </c>
      <c r="R595">
        <f t="shared" si="96"/>
        <v>21771</v>
      </c>
      <c r="S595">
        <f t="shared" si="97"/>
        <v>914</v>
      </c>
      <c r="T595">
        <f t="shared" si="94"/>
        <v>3.4103477940272829E-3</v>
      </c>
      <c r="U595">
        <f t="shared" si="95"/>
        <v>3.9114304048621817E-2</v>
      </c>
      <c r="V595">
        <f t="shared" si="85"/>
        <v>38736.285714285717</v>
      </c>
      <c r="W595">
        <f t="shared" si="88"/>
        <v>27898.285714285714</v>
      </c>
      <c r="X595">
        <f t="shared" si="89"/>
        <v>1515.1428571428571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82042</v>
      </c>
      <c r="C596">
        <v>84553</v>
      </c>
      <c r="D596">
        <v>2587</v>
      </c>
      <c r="E596">
        <v>277</v>
      </c>
      <c r="F596">
        <v>7568</v>
      </c>
      <c r="G596">
        <f t="shared" si="86"/>
        <v>1068165</v>
      </c>
      <c r="H596">
        <v>12676</v>
      </c>
      <c r="I596">
        <v>279</v>
      </c>
      <c r="J596" s="77"/>
      <c r="K596" s="77"/>
      <c r="L596">
        <v>139974</v>
      </c>
      <c r="M596">
        <v>2836</v>
      </c>
      <c r="N596">
        <f t="shared" si="92"/>
        <v>2.3368365514057486E-2</v>
      </c>
      <c r="O596">
        <f t="shared" si="93"/>
        <v>73646.571428571435</v>
      </c>
      <c r="P596">
        <v>66995</v>
      </c>
      <c r="Q596">
        <v>283</v>
      </c>
      <c r="R596">
        <f t="shared" si="96"/>
        <v>72979</v>
      </c>
      <c r="S596">
        <f t="shared" si="97"/>
        <v>2553</v>
      </c>
      <c r="T596">
        <f t="shared" si="94"/>
        <v>3.7761330620440874E-3</v>
      </c>
      <c r="U596">
        <f t="shared" si="95"/>
        <v>3.8553445260098886E-2</v>
      </c>
      <c r="V596">
        <f t="shared" si="85"/>
        <v>41489.714285714283</v>
      </c>
      <c r="W596">
        <f t="shared" si="88"/>
        <v>32156.857142857141</v>
      </c>
      <c r="X596">
        <f t="shared" si="89"/>
        <v>1599.5714285714287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7345</v>
      </c>
      <c r="C597">
        <v>65303</v>
      </c>
      <c r="D597">
        <v>2320</v>
      </c>
      <c r="E597">
        <v>262</v>
      </c>
      <c r="F597">
        <v>6783</v>
      </c>
      <c r="G597">
        <f t="shared" si="86"/>
        <v>1074948</v>
      </c>
      <c r="H597">
        <v>12299</v>
      </c>
      <c r="I597">
        <v>266</v>
      </c>
      <c r="J597" s="77"/>
      <c r="K597" s="77"/>
      <c r="L597">
        <v>111692</v>
      </c>
      <c r="M597">
        <v>2558</v>
      </c>
      <c r="N597">
        <f t="shared" si="92"/>
        <v>2.3331134940303526E-2</v>
      </c>
      <c r="O597">
        <f t="shared" si="93"/>
        <v>77762.428571428565</v>
      </c>
      <c r="P597">
        <v>54254</v>
      </c>
      <c r="Q597">
        <v>262</v>
      </c>
      <c r="R597">
        <f t="shared" si="96"/>
        <v>57438</v>
      </c>
      <c r="S597">
        <f t="shared" si="97"/>
        <v>2296</v>
      </c>
      <c r="T597">
        <f t="shared" si="94"/>
        <v>4.0375155874910135E-3</v>
      </c>
      <c r="U597">
        <f t="shared" si="95"/>
        <v>3.9262643134571652E-2</v>
      </c>
      <c r="V597">
        <f t="shared" si="85"/>
        <v>42592.285714285717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903329</v>
      </c>
      <c r="C598">
        <v>55984</v>
      </c>
      <c r="D598">
        <v>2174</v>
      </c>
      <c r="E598">
        <v>278</v>
      </c>
      <c r="F598">
        <v>6121</v>
      </c>
      <c r="G598">
        <f t="shared" si="86"/>
        <v>1081069</v>
      </c>
      <c r="H598">
        <v>11140</v>
      </c>
      <c r="I598">
        <v>285</v>
      </c>
      <c r="J598" s="77"/>
      <c r="K598" s="77"/>
      <c r="L598">
        <v>109168</v>
      </c>
      <c r="M598">
        <v>2459</v>
      </c>
      <c r="N598">
        <f t="shared" si="92"/>
        <v>2.3574418290652144E-2</v>
      </c>
      <c r="O598">
        <f t="shared" si="93"/>
        <v>79353.571428571435</v>
      </c>
      <c r="P598">
        <v>48178</v>
      </c>
      <c r="Q598">
        <v>240</v>
      </c>
      <c r="R598">
        <f t="shared" si="96"/>
        <v>60990</v>
      </c>
      <c r="S598">
        <f t="shared" si="97"/>
        <v>2219</v>
      </c>
      <c r="T598">
        <f t="shared" si="94"/>
        <v>4.3511316451254455E-3</v>
      </c>
      <c r="U598">
        <f t="shared" si="95"/>
        <v>4.0064885113214488E-2</v>
      </c>
      <c r="V598">
        <f t="shared" si="85"/>
        <v>42712.857142857145</v>
      </c>
      <c r="W598">
        <f t="shared" si="88"/>
        <v>36640.714285714283</v>
      </c>
      <c r="X598">
        <f t="shared" si="89"/>
        <v>1711.2857142857142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44402</v>
      </c>
      <c r="C599">
        <v>41073</v>
      </c>
      <c r="D599">
        <v>1879</v>
      </c>
      <c r="E599">
        <v>229</v>
      </c>
      <c r="F599">
        <v>5615</v>
      </c>
      <c r="G599">
        <f t="shared" si="86"/>
        <v>1086684</v>
      </c>
      <c r="H599">
        <v>11264</v>
      </c>
      <c r="I599">
        <v>231</v>
      </c>
      <c r="J599" s="77"/>
      <c r="K599" s="77"/>
      <c r="L599">
        <v>86577</v>
      </c>
      <c r="M599">
        <v>2149</v>
      </c>
      <c r="N599">
        <f t="shared" si="92"/>
        <v>2.3397752983354583E-2</v>
      </c>
      <c r="O599">
        <f t="shared" si="93"/>
        <v>81009</v>
      </c>
      <c r="P599">
        <v>39651</v>
      </c>
      <c r="Q599">
        <v>172</v>
      </c>
      <c r="R599">
        <f t="shared" si="96"/>
        <v>46926</v>
      </c>
      <c r="S599">
        <f t="shared" si="97"/>
        <v>1977</v>
      </c>
      <c r="T599">
        <f t="shared" si="94"/>
        <v>4.3818821659666251E-3</v>
      </c>
      <c r="U599">
        <f t="shared" si="95"/>
        <v>3.9994319551640893E-2</v>
      </c>
      <c r="V599">
        <f t="shared" si="85"/>
        <v>43256.142857142855</v>
      </c>
      <c r="W599">
        <f t="shared" si="88"/>
        <v>37752.857142857145</v>
      </c>
      <c r="X599">
        <f t="shared" si="89"/>
        <v>1730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61372</v>
      </c>
      <c r="C600">
        <v>16970</v>
      </c>
      <c r="D600">
        <v>994</v>
      </c>
      <c r="E600">
        <v>125</v>
      </c>
      <c r="F600">
        <v>3029</v>
      </c>
      <c r="G600">
        <f t="shared" si="86"/>
        <v>1089713</v>
      </c>
      <c r="H600">
        <v>5477</v>
      </c>
      <c r="I600">
        <v>126</v>
      </c>
      <c r="J600" s="77"/>
      <c r="K600" s="77"/>
      <c r="L600">
        <v>29958</v>
      </c>
      <c r="M600">
        <v>1140</v>
      </c>
      <c r="N600">
        <f t="shared" si="92"/>
        <v>2.3393512038693904E-2</v>
      </c>
      <c r="O600">
        <f t="shared" si="93"/>
        <v>80632.857142857145</v>
      </c>
      <c r="P600">
        <v>7973</v>
      </c>
      <c r="Q600">
        <v>51</v>
      </c>
      <c r="R600">
        <f t="shared" si="96"/>
        <v>21985</v>
      </c>
      <c r="S600">
        <f t="shared" si="97"/>
        <v>1089</v>
      </c>
      <c r="T600">
        <f t="shared" si="94"/>
        <v>4.4718681621348675E-3</v>
      </c>
      <c r="U600">
        <f t="shared" si="95"/>
        <v>3.9717112514768102E-2</v>
      </c>
      <c r="V600">
        <f t="shared" si="85"/>
        <v>43288.285714285717</v>
      </c>
      <c r="W600">
        <f t="shared" si="88"/>
        <v>37344.571428571428</v>
      </c>
      <c r="X600">
        <f t="shared" si="89"/>
        <v>1719.2857142857142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7617</v>
      </c>
      <c r="C601">
        <v>16245</v>
      </c>
      <c r="D601">
        <v>1011</v>
      </c>
      <c r="E601">
        <v>148</v>
      </c>
      <c r="F601">
        <v>2856</v>
      </c>
      <c r="G601">
        <f t="shared" si="86"/>
        <v>1092569</v>
      </c>
      <c r="H601">
        <v>5508</v>
      </c>
      <c r="I601">
        <v>150</v>
      </c>
      <c r="J601" s="77"/>
      <c r="K601" s="77"/>
      <c r="L601">
        <v>34069</v>
      </c>
      <c r="M601">
        <v>1148</v>
      </c>
      <c r="N601">
        <f t="shared" si="92"/>
        <v>2.3709880007482829E-2</v>
      </c>
      <c r="O601">
        <f t="shared" si="93"/>
        <v>80183.571428571435</v>
      </c>
      <c r="P601">
        <v>12733</v>
      </c>
      <c r="Q601">
        <v>63</v>
      </c>
      <c r="R601">
        <f t="shared" si="96"/>
        <v>21336</v>
      </c>
      <c r="S601">
        <f t="shared" si="97"/>
        <v>1085</v>
      </c>
      <c r="T601">
        <f t="shared" si="94"/>
        <v>4.5567362134491581E-3</v>
      </c>
      <c r="U601">
        <f t="shared" si="95"/>
        <v>3.998681717063525E-2</v>
      </c>
      <c r="V601">
        <f t="shared" si="85"/>
        <v>43346.428571428572</v>
      </c>
      <c r="W601">
        <f t="shared" si="88"/>
        <v>36837.142857142855</v>
      </c>
      <c r="X601">
        <f t="shared" si="89"/>
        <v>1733.2857142857142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21766</v>
      </c>
      <c r="C602">
        <v>44149</v>
      </c>
      <c r="D602">
        <v>2300</v>
      </c>
      <c r="E602">
        <v>252</v>
      </c>
      <c r="F602">
        <v>5787</v>
      </c>
      <c r="G602">
        <f t="shared" si="86"/>
        <v>1098356</v>
      </c>
      <c r="H602">
        <v>12229</v>
      </c>
      <c r="I602">
        <v>252</v>
      </c>
      <c r="J602" s="77"/>
      <c r="K602" s="77"/>
      <c r="L602">
        <v>125178</v>
      </c>
      <c r="M602">
        <v>2564</v>
      </c>
      <c r="N602">
        <f t="shared" si="92"/>
        <v>2.3332746899229678E-2</v>
      </c>
      <c r="O602">
        <f t="shared" si="93"/>
        <v>90945.142857142855</v>
      </c>
      <c r="P602">
        <v>59950</v>
      </c>
      <c r="Q602">
        <v>222</v>
      </c>
      <c r="R602">
        <f t="shared" si="96"/>
        <v>65228</v>
      </c>
      <c r="S602">
        <f t="shared" si="97"/>
        <v>2342</v>
      </c>
      <c r="T602">
        <f t="shared" si="94"/>
        <v>4.4627140756694069E-3</v>
      </c>
      <c r="U602">
        <f t="shared" si="95"/>
        <v>3.9093985851096337E-2</v>
      </c>
      <c r="V602">
        <f t="shared" ref="V602:V665" si="98">AVERAGE(R596:R602)</f>
        <v>49554.571428571428</v>
      </c>
      <c r="W602">
        <f t="shared" si="88"/>
        <v>41390.571428571428</v>
      </c>
      <c r="X602">
        <f t="shared" si="89"/>
        <v>1937.2857142857142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62803</v>
      </c>
      <c r="C603">
        <v>41037</v>
      </c>
      <c r="D603">
        <v>1958</v>
      </c>
      <c r="E603">
        <v>246</v>
      </c>
      <c r="F603">
        <v>4961</v>
      </c>
      <c r="G603">
        <f t="shared" si="86"/>
        <v>1103317</v>
      </c>
      <c r="H603">
        <v>10894</v>
      </c>
      <c r="I603">
        <v>251</v>
      </c>
      <c r="J603" s="77"/>
      <c r="K603" s="77"/>
      <c r="L603">
        <v>114302</v>
      </c>
      <c r="M603">
        <v>2161</v>
      </c>
      <c r="N603">
        <f t="shared" si="92"/>
        <v>2.320834642782317E-2</v>
      </c>
      <c r="O603">
        <f t="shared" si="93"/>
        <v>87277.71428571429</v>
      </c>
      <c r="P603">
        <v>56320</v>
      </c>
      <c r="Q603">
        <v>204</v>
      </c>
      <c r="R603">
        <f t="shared" si="96"/>
        <v>57982</v>
      </c>
      <c r="S603">
        <f t="shared" si="97"/>
        <v>1957</v>
      </c>
      <c r="T603">
        <f t="shared" si="94"/>
        <v>4.35033451707345E-3</v>
      </c>
      <c r="U603">
        <f t="shared" si="95"/>
        <v>3.9064736279132831E-2</v>
      </c>
      <c r="V603">
        <f t="shared" si="98"/>
        <v>47412.142857142855</v>
      </c>
      <c r="W603">
        <f t="shared" si="88"/>
        <v>39865.571428571428</v>
      </c>
      <c r="X603">
        <f t="shared" si="89"/>
        <v>1852.1428571428571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101347</v>
      </c>
      <c r="C604">
        <v>38544</v>
      </c>
      <c r="D604">
        <v>1902</v>
      </c>
      <c r="E604">
        <v>256</v>
      </c>
      <c r="F604">
        <v>5300</v>
      </c>
      <c r="G604">
        <f t="shared" ref="G604:G667" si="99">F604+G603</f>
        <v>1108617</v>
      </c>
      <c r="H604">
        <v>11471</v>
      </c>
      <c r="I604">
        <v>259</v>
      </c>
      <c r="J604" s="77"/>
      <c r="K604" s="77"/>
      <c r="L604">
        <v>104743</v>
      </c>
      <c r="M604">
        <v>2144</v>
      </c>
      <c r="N604">
        <f t="shared" si="92"/>
        <v>2.2789923757647001E-2</v>
      </c>
      <c r="O604">
        <f t="shared" si="93"/>
        <v>86285</v>
      </c>
      <c r="P604">
        <v>49625</v>
      </c>
      <c r="Q604">
        <v>195</v>
      </c>
      <c r="R604">
        <f t="shared" si="96"/>
        <v>55118</v>
      </c>
      <c r="S604">
        <f t="shared" si="97"/>
        <v>1949</v>
      </c>
      <c r="T604">
        <f t="shared" si="94"/>
        <v>4.1795722042050794E-3</v>
      </c>
      <c r="U604">
        <f t="shared" si="95"/>
        <v>3.8286832643029449E-2</v>
      </c>
      <c r="V604">
        <f t="shared" si="98"/>
        <v>47080.714285714283</v>
      </c>
      <c r="W604">
        <f t="shared" si="88"/>
        <v>39204.285714285717</v>
      </c>
      <c r="X604">
        <f t="shared" si="89"/>
        <v>1802.5714285714287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33804</v>
      </c>
      <c r="C605">
        <v>32457</v>
      </c>
      <c r="D605">
        <v>1869</v>
      </c>
      <c r="E605">
        <v>216</v>
      </c>
      <c r="F605">
        <v>4810</v>
      </c>
      <c r="G605">
        <f t="shared" si="99"/>
        <v>1113427</v>
      </c>
      <c r="H605">
        <v>11322</v>
      </c>
      <c r="I605">
        <v>219</v>
      </c>
      <c r="J605" s="77"/>
      <c r="K605" s="77"/>
      <c r="L605">
        <v>110798</v>
      </c>
      <c r="M605">
        <v>2122</v>
      </c>
      <c r="N605">
        <f t="shared" si="92"/>
        <v>2.2172136222910217E-2</v>
      </c>
      <c r="O605">
        <f t="shared" si="93"/>
        <v>86517.857142857145</v>
      </c>
      <c r="P605">
        <v>48166</v>
      </c>
      <c r="Q605">
        <v>133</v>
      </c>
      <c r="R605">
        <f t="shared" si="96"/>
        <v>62632</v>
      </c>
      <c r="S605">
        <f t="shared" si="97"/>
        <v>1989</v>
      </c>
      <c r="T605">
        <f t="shared" si="94"/>
        <v>3.7898388589669772E-3</v>
      </c>
      <c r="U605">
        <f t="shared" si="95"/>
        <v>3.7402591128810683E-2</v>
      </c>
      <c r="V605">
        <f t="shared" si="98"/>
        <v>47315.285714285717</v>
      </c>
      <c r="W605">
        <f t="shared" si="88"/>
        <v>39202.571428571428</v>
      </c>
      <c r="X605">
        <f t="shared" si="89"/>
        <v>1769.7142857142858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61494</v>
      </c>
      <c r="C606">
        <v>27690</v>
      </c>
      <c r="D606">
        <v>1597</v>
      </c>
      <c r="E606">
        <v>213</v>
      </c>
      <c r="F606">
        <v>5224</v>
      </c>
      <c r="G606">
        <f t="shared" si="99"/>
        <v>1118651</v>
      </c>
      <c r="H606">
        <v>11626</v>
      </c>
      <c r="I606">
        <v>216</v>
      </c>
      <c r="J606" s="77"/>
      <c r="K606" s="77"/>
      <c r="L606">
        <v>83823</v>
      </c>
      <c r="M606">
        <v>1816</v>
      </c>
      <c r="N606">
        <f t="shared" si="92"/>
        <v>2.1721064705384735E-2</v>
      </c>
      <c r="O606">
        <f t="shared" si="93"/>
        <v>86124.428571428565</v>
      </c>
      <c r="P606">
        <v>38342</v>
      </c>
      <c r="Q606">
        <v>83</v>
      </c>
      <c r="R606">
        <f t="shared" si="96"/>
        <v>45481</v>
      </c>
      <c r="S606">
        <f t="shared" si="97"/>
        <v>1733</v>
      </c>
      <c r="T606">
        <f t="shared" si="94"/>
        <v>3.4821261840510564E-3</v>
      </c>
      <c r="U606">
        <f t="shared" si="95"/>
        <v>3.6826559761282379E-2</v>
      </c>
      <c r="V606">
        <f t="shared" si="98"/>
        <v>47108.857142857145</v>
      </c>
      <c r="W606">
        <f t="shared" si="88"/>
        <v>39015.571428571428</v>
      </c>
      <c r="X606">
        <f t="shared" si="89"/>
        <v>1734.8571428571429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7056</v>
      </c>
      <c r="C607">
        <v>15562</v>
      </c>
      <c r="D607">
        <v>969</v>
      </c>
      <c r="E607">
        <v>92</v>
      </c>
      <c r="F607">
        <v>2484</v>
      </c>
      <c r="G607">
        <f t="shared" si="99"/>
        <v>1121135</v>
      </c>
      <c r="H607">
        <v>5296</v>
      </c>
      <c r="I607">
        <v>95</v>
      </c>
      <c r="J607" s="77"/>
      <c r="K607" s="77"/>
      <c r="L607">
        <v>30694</v>
      </c>
      <c r="M607">
        <v>1127</v>
      </c>
      <c r="N607">
        <f t="shared" si="92"/>
        <v>2.1673042227807165E-2</v>
      </c>
      <c r="O607">
        <f t="shared" si="93"/>
        <v>86229.571428571435</v>
      </c>
      <c r="P607">
        <v>7606</v>
      </c>
      <c r="Q607">
        <v>26</v>
      </c>
      <c r="R607">
        <f t="shared" si="96"/>
        <v>23088</v>
      </c>
      <c r="S607">
        <f t="shared" si="97"/>
        <v>1101</v>
      </c>
      <c r="T607">
        <f t="shared" si="94"/>
        <v>3.3951499952335909E-3</v>
      </c>
      <c r="U607">
        <f t="shared" si="95"/>
        <v>3.6740060145376514E-2</v>
      </c>
      <c r="V607">
        <f t="shared" si="98"/>
        <v>47266.428571428572</v>
      </c>
      <c r="W607">
        <f t="shared" si="88"/>
        <v>38963.142857142855</v>
      </c>
      <c r="X607">
        <f t="shared" si="89"/>
        <v>1736.5714285714287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91277</v>
      </c>
      <c r="C608">
        <v>14221</v>
      </c>
      <c r="D608">
        <v>869</v>
      </c>
      <c r="E608">
        <v>117</v>
      </c>
      <c r="F608">
        <v>2229</v>
      </c>
      <c r="G608">
        <f t="shared" si="99"/>
        <v>1123364</v>
      </c>
      <c r="H608">
        <v>4681</v>
      </c>
      <c r="I608">
        <v>119</v>
      </c>
      <c r="J608" s="77"/>
      <c r="K608" s="77"/>
      <c r="L608">
        <v>34206</v>
      </c>
      <c r="M608">
        <v>1021</v>
      </c>
      <c r="N608">
        <f t="shared" si="92"/>
        <v>2.1457770180738855E-2</v>
      </c>
      <c r="O608">
        <f t="shared" si="93"/>
        <v>86249.142857142855</v>
      </c>
      <c r="P608">
        <v>12210</v>
      </c>
      <c r="Q608">
        <v>26</v>
      </c>
      <c r="R608">
        <f t="shared" si="96"/>
        <v>21996</v>
      </c>
      <c r="S608">
        <f t="shared" si="97"/>
        <v>995</v>
      </c>
      <c r="T608">
        <f t="shared" si="94"/>
        <v>3.2657529415654309E-3</v>
      </c>
      <c r="U608">
        <f t="shared" si="95"/>
        <v>3.6395445290702058E-2</v>
      </c>
      <c r="V608">
        <f t="shared" si="98"/>
        <v>47360.714285714283</v>
      </c>
      <c r="W608">
        <f t="shared" si="88"/>
        <v>38888.428571428572</v>
      </c>
      <c r="X608">
        <f t="shared" si="89"/>
        <v>1723.7142857142858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7219</v>
      </c>
      <c r="C609">
        <v>35942</v>
      </c>
      <c r="D609">
        <v>2122</v>
      </c>
      <c r="E609">
        <v>229</v>
      </c>
      <c r="F609">
        <v>5801</v>
      </c>
      <c r="G609">
        <f t="shared" si="99"/>
        <v>1129165</v>
      </c>
      <c r="H609">
        <v>13285</v>
      </c>
      <c r="I609">
        <v>231</v>
      </c>
      <c r="J609" s="77"/>
      <c r="K609" s="77"/>
      <c r="L609">
        <v>128204</v>
      </c>
      <c r="M609">
        <v>2416</v>
      </c>
      <c r="N609">
        <f t="shared" si="92"/>
        <v>2.1106844438584637E-2</v>
      </c>
      <c r="O609">
        <f t="shared" si="93"/>
        <v>86681.428571428565</v>
      </c>
      <c r="P609">
        <v>61432</v>
      </c>
      <c r="Q609">
        <v>148</v>
      </c>
      <c r="R609">
        <f t="shared" si="96"/>
        <v>66772</v>
      </c>
      <c r="S609">
        <f t="shared" si="97"/>
        <v>2268</v>
      </c>
      <c r="T609">
        <f t="shared" si="94"/>
        <v>2.9777019448230004E-3</v>
      </c>
      <c r="U609">
        <f t="shared" si="95"/>
        <v>3.6004551609426276E-2</v>
      </c>
      <c r="V609">
        <f t="shared" si="98"/>
        <v>47581.285714285717</v>
      </c>
      <c r="W609">
        <f t="shared" si="88"/>
        <v>39100.142857142855</v>
      </c>
      <c r="X609">
        <f t="shared" si="89"/>
        <v>1713.1428571428571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60449</v>
      </c>
      <c r="C610">
        <v>33230</v>
      </c>
      <c r="D610">
        <v>1886</v>
      </c>
      <c r="E610">
        <v>234</v>
      </c>
      <c r="F610">
        <v>5053</v>
      </c>
      <c r="G610">
        <f t="shared" si="99"/>
        <v>1134218</v>
      </c>
      <c r="H610">
        <v>11435</v>
      </c>
      <c r="I610">
        <v>239</v>
      </c>
      <c r="J610" s="77"/>
      <c r="K610" s="77"/>
      <c r="L610">
        <v>117040</v>
      </c>
      <c r="M610">
        <v>2139</v>
      </c>
      <c r="N610">
        <f t="shared" si="92"/>
        <v>2.0975934688305976E-2</v>
      </c>
      <c r="O610">
        <f t="shared" si="93"/>
        <v>87072.571428571435</v>
      </c>
      <c r="P610">
        <v>55674</v>
      </c>
      <c r="Q610">
        <v>126</v>
      </c>
      <c r="R610">
        <f t="shared" si="96"/>
        <v>61366</v>
      </c>
      <c r="S610">
        <f t="shared" si="97"/>
        <v>2013</v>
      </c>
      <c r="T610">
        <f t="shared" si="94"/>
        <v>2.6990899269377965E-3</v>
      </c>
      <c r="U610">
        <f t="shared" si="95"/>
        <v>3.580886483401842E-2</v>
      </c>
      <c r="V610">
        <f t="shared" si="98"/>
        <v>48064.714285714283</v>
      </c>
      <c r="W610">
        <f t="shared" si="88"/>
        <v>39007.857142857145</v>
      </c>
      <c r="X610">
        <f t="shared" si="89"/>
        <v>1721.1428571428571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92467</v>
      </c>
      <c r="C611">
        <v>32018</v>
      </c>
      <c r="D611">
        <v>1744</v>
      </c>
      <c r="E611">
        <v>216</v>
      </c>
      <c r="F611">
        <v>5562</v>
      </c>
      <c r="G611">
        <f t="shared" si="99"/>
        <v>1139780</v>
      </c>
      <c r="H611">
        <v>12404</v>
      </c>
      <c r="I611">
        <v>218</v>
      </c>
      <c r="J611" s="77"/>
      <c r="K611" s="77"/>
      <c r="L611">
        <v>105544</v>
      </c>
      <c r="M611">
        <v>1957</v>
      </c>
      <c r="N611">
        <f t="shared" si="92"/>
        <v>2.064200265767013E-2</v>
      </c>
      <c r="O611">
        <f t="shared" si="93"/>
        <v>87187</v>
      </c>
      <c r="P611">
        <v>49222</v>
      </c>
      <c r="Q611">
        <v>81</v>
      </c>
      <c r="R611">
        <f t="shared" si="96"/>
        <v>56322</v>
      </c>
      <c r="S611">
        <f t="shared" si="97"/>
        <v>1876</v>
      </c>
      <c r="T611">
        <f t="shared" si="94"/>
        <v>2.2849639833927497E-3</v>
      </c>
      <c r="U611">
        <f t="shared" si="95"/>
        <v>3.5464983696473051E-2</v>
      </c>
      <c r="V611">
        <f t="shared" si="98"/>
        <v>48236.714285714283</v>
      </c>
      <c r="W611">
        <f t="shared" si="88"/>
        <v>38950.285714285717</v>
      </c>
      <c r="X611">
        <f t="shared" si="89"/>
        <v>1710.7142857142858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22164</v>
      </c>
      <c r="C612">
        <v>29697</v>
      </c>
      <c r="D612">
        <v>1637</v>
      </c>
      <c r="E612">
        <v>199</v>
      </c>
      <c r="F612">
        <v>5412</v>
      </c>
      <c r="G612">
        <f t="shared" si="99"/>
        <v>1145192</v>
      </c>
      <c r="H612">
        <v>12171</v>
      </c>
      <c r="I612">
        <v>205</v>
      </c>
      <c r="J612" s="77"/>
      <c r="K612" s="77"/>
      <c r="L612">
        <v>111546</v>
      </c>
      <c r="M612">
        <v>1898</v>
      </c>
      <c r="N612">
        <f t="shared" si="92"/>
        <v>2.0250156695692873E-2</v>
      </c>
      <c r="O612">
        <f t="shared" si="93"/>
        <v>87293.857142857145</v>
      </c>
      <c r="P612">
        <v>48958</v>
      </c>
      <c r="Q612">
        <v>94</v>
      </c>
      <c r="R612">
        <f t="shared" si="96"/>
        <v>62588</v>
      </c>
      <c r="S612">
        <f t="shared" si="97"/>
        <v>1804</v>
      </c>
      <c r="T612">
        <f t="shared" si="94"/>
        <v>2.1357206594403242E-3</v>
      </c>
      <c r="U612">
        <f t="shared" si="95"/>
        <v>3.4921641050551962E-2</v>
      </c>
      <c r="V612">
        <f t="shared" si="98"/>
        <v>48230.428571428572</v>
      </c>
      <c r="W612">
        <f t="shared" si="88"/>
        <v>39063.428571428572</v>
      </c>
      <c r="X612">
        <f t="shared" si="89"/>
        <v>1684.2857142857142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8670</v>
      </c>
      <c r="C613">
        <v>26506</v>
      </c>
      <c r="D613">
        <v>1586</v>
      </c>
      <c r="E613">
        <v>205</v>
      </c>
      <c r="F613">
        <v>4776</v>
      </c>
      <c r="G613">
        <f t="shared" si="99"/>
        <v>1149968</v>
      </c>
      <c r="H613">
        <v>11356</v>
      </c>
      <c r="I613">
        <v>208</v>
      </c>
      <c r="J613" s="77"/>
      <c r="K613" s="77"/>
      <c r="L613">
        <v>81591</v>
      </c>
      <c r="M613">
        <v>1860</v>
      </c>
      <c r="N613">
        <f t="shared" si="92"/>
        <v>2.0396665708536935E-2</v>
      </c>
      <c r="O613">
        <f t="shared" si="93"/>
        <v>86975</v>
      </c>
      <c r="P613">
        <v>34367</v>
      </c>
      <c r="Q613">
        <v>50</v>
      </c>
      <c r="R613">
        <f t="shared" si="96"/>
        <v>47224</v>
      </c>
      <c r="S613">
        <f t="shared" si="97"/>
        <v>1810</v>
      </c>
      <c r="T613">
        <f t="shared" si="94"/>
        <v>2.0447621062162995E-3</v>
      </c>
      <c r="U613">
        <f t="shared" si="95"/>
        <v>3.49691769115619E-2</v>
      </c>
      <c r="V613">
        <f t="shared" si="98"/>
        <v>48479.428571428572</v>
      </c>
      <c r="W613">
        <f t="shared" si="88"/>
        <v>38495.571428571428</v>
      </c>
      <c r="X613">
        <f t="shared" si="89"/>
        <v>1695.2857142857142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63431</v>
      </c>
      <c r="C614">
        <v>14761</v>
      </c>
      <c r="D614">
        <v>901</v>
      </c>
      <c r="E614">
        <v>113</v>
      </c>
      <c r="F614">
        <v>2472</v>
      </c>
      <c r="G614">
        <f t="shared" si="99"/>
        <v>1152440</v>
      </c>
      <c r="H614">
        <v>4896</v>
      </c>
      <c r="I614">
        <v>115</v>
      </c>
      <c r="J614" s="77"/>
      <c r="K614" s="77"/>
      <c r="L614">
        <v>30730</v>
      </c>
      <c r="M614">
        <v>1088</v>
      </c>
      <c r="N614">
        <f t="shared" si="92"/>
        <v>2.0331405690297129E-2</v>
      </c>
      <c r="O614">
        <f t="shared" si="93"/>
        <v>86980.142857142855</v>
      </c>
      <c r="P614">
        <v>7179</v>
      </c>
      <c r="Q614">
        <v>18</v>
      </c>
      <c r="R614">
        <f t="shared" si="96"/>
        <v>23551</v>
      </c>
      <c r="S614">
        <f t="shared" si="97"/>
        <v>1070</v>
      </c>
      <c r="T614">
        <f t="shared" si="94"/>
        <v>2.0182722400220038E-3</v>
      </c>
      <c r="U614">
        <f t="shared" si="95"/>
        <v>3.4830306722107948E-2</v>
      </c>
      <c r="V614">
        <f t="shared" si="98"/>
        <v>48545.571428571428</v>
      </c>
      <c r="W614">
        <f t="shared" si="88"/>
        <v>38434.571428571428</v>
      </c>
      <c r="X614">
        <f t="shared" si="89"/>
        <v>1690.8571428571429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6610</v>
      </c>
      <c r="C615">
        <v>13179</v>
      </c>
      <c r="D615">
        <v>781</v>
      </c>
      <c r="E615">
        <v>114</v>
      </c>
      <c r="F615">
        <v>2554</v>
      </c>
      <c r="G615">
        <f t="shared" si="99"/>
        <v>1154994</v>
      </c>
      <c r="H615">
        <v>4996</v>
      </c>
      <c r="I615">
        <v>116</v>
      </c>
      <c r="J615" s="77"/>
      <c r="K615" s="77"/>
      <c r="L615">
        <v>32826</v>
      </c>
      <c r="M615">
        <v>904</v>
      </c>
      <c r="N615">
        <f t="shared" si="92"/>
        <v>2.0184993440124054E-2</v>
      </c>
      <c r="O615">
        <f t="shared" si="93"/>
        <v>86783</v>
      </c>
      <c r="P615">
        <v>11253</v>
      </c>
      <c r="Q615">
        <v>15</v>
      </c>
      <c r="R615">
        <f t="shared" si="96"/>
        <v>21573</v>
      </c>
      <c r="S615">
        <f t="shared" si="97"/>
        <v>889</v>
      </c>
      <c r="T615">
        <f t="shared" si="94"/>
        <v>1.9844452319227111E-3</v>
      </c>
      <c r="U615">
        <f t="shared" si="95"/>
        <v>3.4561397305802072E-2</v>
      </c>
      <c r="V615">
        <f t="shared" si="98"/>
        <v>48485.142857142855</v>
      </c>
      <c r="W615">
        <f t="shared" si="88"/>
        <v>38297.857142857145</v>
      </c>
      <c r="X615">
        <f t="shared" si="89"/>
        <v>1675.7142857142858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11073</v>
      </c>
      <c r="C616">
        <v>34463</v>
      </c>
      <c r="D616">
        <v>1920</v>
      </c>
      <c r="E616">
        <v>235</v>
      </c>
      <c r="F616">
        <v>5933</v>
      </c>
      <c r="G616">
        <f t="shared" si="99"/>
        <v>1160927</v>
      </c>
      <c r="H616">
        <v>13886</v>
      </c>
      <c r="I616">
        <v>238</v>
      </c>
      <c r="J616" s="77"/>
      <c r="K616" s="77"/>
      <c r="L616">
        <v>130855</v>
      </c>
      <c r="M616">
        <v>2210</v>
      </c>
      <c r="N616">
        <f t="shared" si="92"/>
        <v>1.9759658565687423E-2</v>
      </c>
      <c r="O616">
        <f t="shared" si="93"/>
        <v>87161.71428571429</v>
      </c>
      <c r="P616">
        <v>60937</v>
      </c>
      <c r="Q616">
        <v>100</v>
      </c>
      <c r="R616">
        <f t="shared" si="96"/>
        <v>69918</v>
      </c>
      <c r="S616">
        <f t="shared" si="97"/>
        <v>2110</v>
      </c>
      <c r="T616">
        <f t="shared" si="94"/>
        <v>1.8087372472812885E-3</v>
      </c>
      <c r="U616">
        <f t="shared" si="95"/>
        <v>3.3782718615527438E-2</v>
      </c>
      <c r="V616">
        <f t="shared" si="98"/>
        <v>48934.571428571428</v>
      </c>
      <c r="W616">
        <f t="shared" si="88"/>
        <v>38227.142857142855</v>
      </c>
      <c r="X616">
        <f t="shared" si="89"/>
        <v>1653.1428571428571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41767</v>
      </c>
      <c r="C617">
        <v>30694</v>
      </c>
      <c r="D617">
        <v>1517</v>
      </c>
      <c r="E617">
        <v>214</v>
      </c>
      <c r="F617">
        <v>5293</v>
      </c>
      <c r="G617">
        <f t="shared" si="99"/>
        <v>1166220</v>
      </c>
      <c r="H617">
        <v>12052</v>
      </c>
      <c r="I617">
        <v>216</v>
      </c>
      <c r="J617" s="77"/>
      <c r="K617" s="77"/>
      <c r="L617">
        <v>113246</v>
      </c>
      <c r="M617">
        <v>1735</v>
      </c>
      <c r="N617">
        <f t="shared" si="92"/>
        <v>1.9217004377096603E-2</v>
      </c>
      <c r="O617">
        <f t="shared" si="93"/>
        <v>86619.71428571429</v>
      </c>
      <c r="P617">
        <v>52989</v>
      </c>
      <c r="Q617">
        <v>96</v>
      </c>
      <c r="R617">
        <f t="shared" si="96"/>
        <v>60257</v>
      </c>
      <c r="S617">
        <f t="shared" si="97"/>
        <v>1639</v>
      </c>
      <c r="T617">
        <f t="shared" si="94"/>
        <v>1.7138219361657952E-3</v>
      </c>
      <c r="U617">
        <f t="shared" si="95"/>
        <v>3.2797064138498623E-2</v>
      </c>
      <c r="V617">
        <f t="shared" si="98"/>
        <v>48776.142857142855</v>
      </c>
      <c r="W617">
        <f t="shared" si="88"/>
        <v>37843.571428571428</v>
      </c>
      <c r="X617">
        <f t="shared" si="89"/>
        <v>1599.7142857142858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70937</v>
      </c>
      <c r="C618">
        <v>29170</v>
      </c>
      <c r="D618">
        <v>1556</v>
      </c>
      <c r="E618">
        <v>205</v>
      </c>
      <c r="F618">
        <v>5417</v>
      </c>
      <c r="G618">
        <f t="shared" si="99"/>
        <v>1171637</v>
      </c>
      <c r="H618">
        <v>12389</v>
      </c>
      <c r="I618">
        <v>205</v>
      </c>
      <c r="J618" s="77"/>
      <c r="K618" s="77"/>
      <c r="L618">
        <v>106011</v>
      </c>
      <c r="M618">
        <v>1777</v>
      </c>
      <c r="N618">
        <f t="shared" si="92"/>
        <v>1.8905579222320185E-2</v>
      </c>
      <c r="O618">
        <f t="shared" si="93"/>
        <v>86686.428571428565</v>
      </c>
      <c r="P618">
        <v>51120</v>
      </c>
      <c r="Q618">
        <v>99</v>
      </c>
      <c r="R618">
        <f t="shared" si="96"/>
        <v>54891</v>
      </c>
      <c r="S618">
        <f t="shared" si="97"/>
        <v>1678</v>
      </c>
      <c r="T618">
        <f t="shared" si="94"/>
        <v>1.7690955499001136E-3</v>
      </c>
      <c r="U618">
        <f t="shared" si="95"/>
        <v>3.2352750866171377E-2</v>
      </c>
      <c r="V618">
        <f t="shared" si="98"/>
        <v>48571.714285714283</v>
      </c>
      <c r="W618">
        <f t="shared" si="88"/>
        <v>38114.714285714283</v>
      </c>
      <c r="X618">
        <f t="shared" si="89"/>
        <v>1571.4285714285713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7574</v>
      </c>
      <c r="C619">
        <v>26637</v>
      </c>
      <c r="D619">
        <v>1545</v>
      </c>
      <c r="E619">
        <v>188</v>
      </c>
      <c r="F619">
        <v>5423</v>
      </c>
      <c r="G619">
        <f t="shared" si="99"/>
        <v>1177060</v>
      </c>
      <c r="H619">
        <v>12721</v>
      </c>
      <c r="I619">
        <v>190</v>
      </c>
      <c r="J619" s="77"/>
      <c r="K619" s="77"/>
      <c r="L619">
        <v>111213</v>
      </c>
      <c r="M619">
        <v>1785</v>
      </c>
      <c r="N619">
        <f t="shared" si="92"/>
        <v>1.8729636322864038E-2</v>
      </c>
      <c r="O619">
        <f t="shared" si="93"/>
        <v>86638.857142857145</v>
      </c>
      <c r="P619">
        <v>48796</v>
      </c>
      <c r="Q619">
        <v>63</v>
      </c>
      <c r="R619">
        <f t="shared" si="96"/>
        <v>62417</v>
      </c>
      <c r="S619">
        <f t="shared" si="97"/>
        <v>1722</v>
      </c>
      <c r="T619">
        <f t="shared" si="94"/>
        <v>1.6539091887594181E-3</v>
      </c>
      <c r="U619">
        <f t="shared" si="95"/>
        <v>3.212773407958662E-2</v>
      </c>
      <c r="V619">
        <f t="shared" si="98"/>
        <v>48547.285714285717</v>
      </c>
      <c r="W619">
        <f t="shared" si="88"/>
        <v>38091.571428571428</v>
      </c>
      <c r="X619">
        <f t="shared" si="89"/>
        <v>1559.7142857142858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21048</v>
      </c>
      <c r="C620">
        <v>23474</v>
      </c>
      <c r="D620">
        <v>1385</v>
      </c>
      <c r="E620">
        <v>194</v>
      </c>
      <c r="F620">
        <v>5249</v>
      </c>
      <c r="G620">
        <f t="shared" si="99"/>
        <v>1182309</v>
      </c>
      <c r="H620">
        <v>11570</v>
      </c>
      <c r="I620">
        <v>198</v>
      </c>
      <c r="J620" s="77"/>
      <c r="K620" s="77"/>
      <c r="L620">
        <v>81717</v>
      </c>
      <c r="M620">
        <v>1638</v>
      </c>
      <c r="N620">
        <f t="shared" si="92"/>
        <v>1.8359770391593772E-2</v>
      </c>
      <c r="O620">
        <f t="shared" si="93"/>
        <v>86656.857142857145</v>
      </c>
      <c r="P620">
        <v>35710</v>
      </c>
      <c r="Q620">
        <v>44</v>
      </c>
      <c r="R620">
        <f t="shared" si="96"/>
        <v>46007</v>
      </c>
      <c r="S620">
        <f t="shared" si="97"/>
        <v>1594</v>
      </c>
      <c r="T620">
        <f t="shared" si="94"/>
        <v>1.6232312376858319E-3</v>
      </c>
      <c r="U620">
        <f t="shared" si="95"/>
        <v>3.1605308699581232E-2</v>
      </c>
      <c r="V620">
        <f t="shared" si="98"/>
        <v>48373.428571428572</v>
      </c>
      <c r="W620">
        <f t="shared" si="88"/>
        <v>38283.428571428572</v>
      </c>
      <c r="X620">
        <f t="shared" si="89"/>
        <v>1528.85714285714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34457</v>
      </c>
      <c r="C621">
        <v>13409</v>
      </c>
      <c r="D621">
        <v>775</v>
      </c>
      <c r="E621">
        <v>93</v>
      </c>
      <c r="F621">
        <v>2571</v>
      </c>
      <c r="G621">
        <f t="shared" si="99"/>
        <v>1184880</v>
      </c>
      <c r="H621">
        <v>5092</v>
      </c>
      <c r="I621">
        <v>97</v>
      </c>
      <c r="J621" s="77"/>
      <c r="K621" s="77"/>
      <c r="L621">
        <v>28882</v>
      </c>
      <c r="M621">
        <v>918</v>
      </c>
      <c r="N621">
        <f t="shared" si="92"/>
        <v>1.8134766432410087E-2</v>
      </c>
      <c r="O621">
        <f t="shared" si="93"/>
        <v>86392.857142857145</v>
      </c>
      <c r="P621">
        <v>7008</v>
      </c>
      <c r="Q621">
        <v>11</v>
      </c>
      <c r="R621">
        <f t="shared" si="96"/>
        <v>21874</v>
      </c>
      <c r="S621">
        <f t="shared" si="97"/>
        <v>907</v>
      </c>
      <c r="T621">
        <f t="shared" si="94"/>
        <v>1.598130038497011E-3</v>
      </c>
      <c r="U621">
        <f t="shared" si="95"/>
        <v>3.1278844413050511E-2</v>
      </c>
      <c r="V621">
        <f t="shared" si="98"/>
        <v>48133.857142857145</v>
      </c>
      <c r="W621">
        <f t="shared" si="88"/>
        <v>38259</v>
      </c>
      <c r="X621">
        <f t="shared" si="89"/>
        <v>1505.5714285714287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6879</v>
      </c>
      <c r="C622">
        <v>12422</v>
      </c>
      <c r="D622">
        <v>794</v>
      </c>
      <c r="E622">
        <v>92</v>
      </c>
      <c r="F622">
        <v>2271</v>
      </c>
      <c r="G622">
        <f t="shared" si="99"/>
        <v>1187151</v>
      </c>
      <c r="H622">
        <v>4225</v>
      </c>
      <c r="I622">
        <v>95</v>
      </c>
      <c r="J622" s="77"/>
      <c r="K622" s="77"/>
      <c r="L622">
        <v>32706</v>
      </c>
      <c r="M622">
        <v>895</v>
      </c>
      <c r="N622">
        <f t="shared" si="92"/>
        <v>1.8123480475662802E-2</v>
      </c>
      <c r="O622">
        <f t="shared" si="93"/>
        <v>86375.71428571429</v>
      </c>
      <c r="P622">
        <v>11176</v>
      </c>
      <c r="Q622">
        <v>15</v>
      </c>
      <c r="R622">
        <f t="shared" si="96"/>
        <v>21530</v>
      </c>
      <c r="S622">
        <f t="shared" si="97"/>
        <v>880</v>
      </c>
      <c r="T622">
        <f t="shared" si="94"/>
        <v>1.5985896554815192E-3</v>
      </c>
      <c r="U622">
        <f t="shared" si="95"/>
        <v>3.1256122103688402E-2</v>
      </c>
      <c r="V622">
        <f t="shared" si="98"/>
        <v>48127.714285714283</v>
      </c>
      <c r="W622">
        <f t="shared" si="88"/>
        <v>38248</v>
      </c>
      <c r="X622">
        <f t="shared" si="89"/>
        <v>1504.2857142857142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7369</v>
      </c>
      <c r="C623">
        <v>30490</v>
      </c>
      <c r="D623">
        <v>1734</v>
      </c>
      <c r="E623">
        <v>226</v>
      </c>
      <c r="F623">
        <v>6251</v>
      </c>
      <c r="G623">
        <f t="shared" si="99"/>
        <v>1193402</v>
      </c>
      <c r="H623">
        <v>13847</v>
      </c>
      <c r="I623">
        <v>229</v>
      </c>
      <c r="J623" s="77"/>
      <c r="K623" s="77"/>
      <c r="L623">
        <v>123227</v>
      </c>
      <c r="M623">
        <v>1955</v>
      </c>
      <c r="N623">
        <f t="shared" si="92"/>
        <v>1.7927913139319466E-2</v>
      </c>
      <c r="O623">
        <f t="shared" si="93"/>
        <v>85286</v>
      </c>
      <c r="P623">
        <v>57220</v>
      </c>
      <c r="Q623">
        <v>75</v>
      </c>
      <c r="R623">
        <f t="shared" si="96"/>
        <v>66007</v>
      </c>
      <c r="S623">
        <f t="shared" si="97"/>
        <v>1880</v>
      </c>
      <c r="T623">
        <f t="shared" si="94"/>
        <v>1.5264052965885031E-3</v>
      </c>
      <c r="U623">
        <f t="shared" si="95"/>
        <v>3.0932510068081554E-2</v>
      </c>
      <c r="V623">
        <f t="shared" si="98"/>
        <v>47569</v>
      </c>
      <c r="W623">
        <f t="shared" si="88"/>
        <v>37717</v>
      </c>
      <c r="X623">
        <f t="shared" si="89"/>
        <v>1471.4285714285713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605823</v>
      </c>
      <c r="C624">
        <v>28454</v>
      </c>
      <c r="D624">
        <v>1560</v>
      </c>
      <c r="E624">
        <v>229</v>
      </c>
      <c r="F624">
        <v>5779</v>
      </c>
      <c r="G624">
        <f t="shared" si="99"/>
        <v>1199181</v>
      </c>
      <c r="H624">
        <v>12576</v>
      </c>
      <c r="I624">
        <v>233</v>
      </c>
      <c r="J624" s="77"/>
      <c r="K624" s="77"/>
      <c r="L624">
        <v>110806</v>
      </c>
      <c r="M624">
        <v>1741</v>
      </c>
      <c r="N624">
        <f t="shared" si="92"/>
        <v>1.8011578271063405E-2</v>
      </c>
      <c r="O624">
        <f t="shared" si="93"/>
        <v>84937.428571428565</v>
      </c>
      <c r="P624">
        <v>50695</v>
      </c>
      <c r="Q624">
        <v>75</v>
      </c>
      <c r="R624">
        <f t="shared" si="96"/>
        <v>60111</v>
      </c>
      <c r="S624">
        <f t="shared" si="97"/>
        <v>1666</v>
      </c>
      <c r="T624">
        <f t="shared" si="94"/>
        <v>1.4595472346929028E-3</v>
      </c>
      <c r="U624">
        <f t="shared" si="95"/>
        <v>3.1027199500055582E-2</v>
      </c>
      <c r="V624">
        <f t="shared" si="98"/>
        <v>47548.142857142855</v>
      </c>
      <c r="W624">
        <f t="shared" si="88"/>
        <v>37389.285714285717</v>
      </c>
      <c r="X624">
        <f t="shared" si="89"/>
        <v>1475.2857142857142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33962</v>
      </c>
      <c r="C625">
        <v>28139</v>
      </c>
      <c r="D625">
        <v>1476</v>
      </c>
      <c r="E625">
        <v>236</v>
      </c>
      <c r="F625">
        <v>5332</v>
      </c>
      <c r="G625">
        <f t="shared" si="99"/>
        <v>1204513</v>
      </c>
      <c r="H625">
        <v>11637</v>
      </c>
      <c r="I625">
        <v>238</v>
      </c>
      <c r="J625" s="77"/>
      <c r="K625" s="77"/>
      <c r="L625">
        <v>107290</v>
      </c>
      <c r="M625">
        <v>1674</v>
      </c>
      <c r="N625">
        <f t="shared" si="92"/>
        <v>1.7800050684662519E-2</v>
      </c>
      <c r="O625">
        <f t="shared" si="93"/>
        <v>85120.142857142855</v>
      </c>
      <c r="P625">
        <v>49310</v>
      </c>
      <c r="Q625">
        <v>60</v>
      </c>
      <c r="R625">
        <f t="shared" si="96"/>
        <v>57980</v>
      </c>
      <c r="S625">
        <f t="shared" si="97"/>
        <v>1614</v>
      </c>
      <c r="T625">
        <f t="shared" si="94"/>
        <v>1.3196621972567954E-3</v>
      </c>
      <c r="U625">
        <f t="shared" si="95"/>
        <v>3.0551371432994173E-2</v>
      </c>
      <c r="V625">
        <f t="shared" si="98"/>
        <v>47989.428571428572</v>
      </c>
      <c r="W625">
        <f t="shared" si="88"/>
        <v>37130.714285714283</v>
      </c>
      <c r="X625">
        <f t="shared" si="89"/>
        <v>1466.1428571428571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9329</v>
      </c>
      <c r="C626">
        <v>25367</v>
      </c>
      <c r="D626">
        <v>1490</v>
      </c>
      <c r="E626">
        <v>248</v>
      </c>
      <c r="F626">
        <v>5792</v>
      </c>
      <c r="G626">
        <f t="shared" si="99"/>
        <v>1210305</v>
      </c>
      <c r="H626">
        <v>12799</v>
      </c>
      <c r="I626">
        <v>251</v>
      </c>
      <c r="J626" s="77"/>
      <c r="K626" s="77"/>
      <c r="L626">
        <v>113015</v>
      </c>
      <c r="M626">
        <v>1717</v>
      </c>
      <c r="N626">
        <f t="shared" si="92"/>
        <v>1.7632600063917758E-2</v>
      </c>
      <c r="O626">
        <f t="shared" si="93"/>
        <v>85377.571428571435</v>
      </c>
      <c r="P626">
        <v>50002</v>
      </c>
      <c r="Q626">
        <v>58</v>
      </c>
      <c r="R626">
        <f t="shared" si="96"/>
        <v>63013</v>
      </c>
      <c r="S626">
        <f t="shared" si="97"/>
        <v>1659</v>
      </c>
      <c r="T626">
        <f t="shared" si="94"/>
        <v>1.2944190624269974E-3</v>
      </c>
      <c r="U626">
        <f t="shared" si="95"/>
        <v>3.0310054023213937E-2</v>
      </c>
      <c r="V626">
        <f t="shared" si="98"/>
        <v>48074.571428571428</v>
      </c>
      <c r="W626">
        <f t="shared" si="88"/>
        <v>37303</v>
      </c>
      <c r="X626">
        <f t="shared" si="89"/>
        <v>1457.1428571428571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80140</v>
      </c>
      <c r="C627">
        <v>20811</v>
      </c>
      <c r="D627">
        <v>1466</v>
      </c>
      <c r="E627">
        <v>177</v>
      </c>
      <c r="F627">
        <v>4934</v>
      </c>
      <c r="G627">
        <f t="shared" si="99"/>
        <v>1215239</v>
      </c>
      <c r="H627">
        <v>11091</v>
      </c>
      <c r="I627">
        <v>184</v>
      </c>
      <c r="J627" s="77"/>
      <c r="K627" s="77"/>
      <c r="L627">
        <v>77463</v>
      </c>
      <c r="M627">
        <v>1663</v>
      </c>
      <c r="N627">
        <f t="shared" si="92"/>
        <v>1.7801138881913887E-2</v>
      </c>
      <c r="O627">
        <f t="shared" si="93"/>
        <v>84769.857142857145</v>
      </c>
      <c r="P627">
        <v>33669</v>
      </c>
      <c r="Q627">
        <v>35</v>
      </c>
      <c r="R627">
        <f t="shared" si="96"/>
        <v>43794</v>
      </c>
      <c r="S627">
        <f t="shared" si="97"/>
        <v>1628</v>
      </c>
      <c r="T627">
        <f t="shared" si="94"/>
        <v>1.2698780299521383E-3</v>
      </c>
      <c r="U627">
        <f t="shared" si="95"/>
        <v>3.0612397512480967E-2</v>
      </c>
      <c r="V627">
        <f t="shared" si="98"/>
        <v>47758.428571428572</v>
      </c>
      <c r="W627">
        <f t="shared" si="88"/>
        <v>37011.428571428572</v>
      </c>
      <c r="X627">
        <f t="shared" si="89"/>
        <v>1462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92518</v>
      </c>
      <c r="C628">
        <v>12378</v>
      </c>
      <c r="D628">
        <v>795</v>
      </c>
      <c r="E628">
        <v>125</v>
      </c>
      <c r="F628">
        <v>2533</v>
      </c>
      <c r="G628">
        <f t="shared" si="99"/>
        <v>1217772</v>
      </c>
      <c r="H628">
        <v>4425</v>
      </c>
      <c r="I628">
        <v>127</v>
      </c>
      <c r="J628" s="77"/>
      <c r="K628" s="77"/>
      <c r="L628">
        <v>27386</v>
      </c>
      <c r="M628">
        <v>940</v>
      </c>
      <c r="N628">
        <f t="shared" si="92"/>
        <v>1.7883299853182922E-2</v>
      </c>
      <c r="O628">
        <f t="shared" si="93"/>
        <v>84556.142857142855</v>
      </c>
      <c r="P628">
        <v>5752</v>
      </c>
      <c r="Q628">
        <v>13</v>
      </c>
      <c r="R628">
        <f t="shared" si="96"/>
        <v>21634</v>
      </c>
      <c r="S628">
        <f t="shared" si="97"/>
        <v>927</v>
      </c>
      <c r="T628">
        <f t="shared" si="94"/>
        <v>1.2838215216581855E-3</v>
      </c>
      <c r="U628">
        <f t="shared" si="95"/>
        <v>3.0694257773094778E-2</v>
      </c>
      <c r="V628">
        <f t="shared" si="98"/>
        <v>47724.142857142855</v>
      </c>
      <c r="W628">
        <f t="shared" si="88"/>
        <v>36832</v>
      </c>
      <c r="X628">
        <f t="shared" si="89"/>
        <v>1464.8571428571429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703947</v>
      </c>
      <c r="C629">
        <v>11429</v>
      </c>
      <c r="D629">
        <v>781</v>
      </c>
      <c r="E629">
        <v>114</v>
      </c>
      <c r="F629">
        <v>2269</v>
      </c>
      <c r="G629">
        <f t="shared" si="99"/>
        <v>1220041</v>
      </c>
      <c r="H629">
        <v>4259</v>
      </c>
      <c r="I629">
        <v>115</v>
      </c>
      <c r="J629" s="77"/>
      <c r="K629" s="77"/>
      <c r="L629">
        <v>28633</v>
      </c>
      <c r="M629">
        <v>933</v>
      </c>
      <c r="N629">
        <f t="shared" si="92"/>
        <v>1.8071858732264977E-2</v>
      </c>
      <c r="O629">
        <f t="shared" si="93"/>
        <v>83974.28571428571</v>
      </c>
      <c r="P629">
        <v>8078</v>
      </c>
      <c r="Q629">
        <v>9</v>
      </c>
      <c r="R629">
        <f t="shared" si="96"/>
        <v>20555</v>
      </c>
      <c r="S629">
        <f t="shared" si="97"/>
        <v>924</v>
      </c>
      <c r="T629">
        <f t="shared" si="94"/>
        <v>1.2758807502963969E-3</v>
      </c>
      <c r="U629">
        <f t="shared" si="95"/>
        <v>3.0916197830041969E-2</v>
      </c>
      <c r="V629">
        <f t="shared" si="98"/>
        <v>47584.857142857145</v>
      </c>
      <c r="W629">
        <f t="shared" si="88"/>
        <v>36389.428571428572</v>
      </c>
      <c r="X629">
        <f t="shared" si="89"/>
        <v>1471.1428571428571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22020</v>
      </c>
      <c r="C630">
        <v>18073</v>
      </c>
      <c r="D630">
        <v>1210</v>
      </c>
      <c r="E630">
        <v>177</v>
      </c>
      <c r="F630">
        <v>3187</v>
      </c>
      <c r="G630">
        <f t="shared" si="99"/>
        <v>1223228</v>
      </c>
      <c r="H630">
        <v>6685</v>
      </c>
      <c r="I630">
        <v>181</v>
      </c>
      <c r="J630" s="77"/>
      <c r="K630" s="77"/>
      <c r="L630">
        <v>61196</v>
      </c>
      <c r="M630">
        <v>1371</v>
      </c>
      <c r="N630">
        <f t="shared" si="92"/>
        <v>1.909321039428364E-2</v>
      </c>
      <c r="O630">
        <f t="shared" si="93"/>
        <v>75112.71428571429</v>
      </c>
      <c r="P630">
        <v>20085</v>
      </c>
      <c r="Q630">
        <v>23</v>
      </c>
      <c r="R630">
        <f t="shared" si="96"/>
        <v>41111</v>
      </c>
      <c r="S630">
        <f t="shared" si="97"/>
        <v>1348</v>
      </c>
      <c r="T630">
        <f t="shared" si="94"/>
        <v>1.2546474808241149E-3</v>
      </c>
      <c r="U630">
        <f t="shared" si="95"/>
        <v>3.1687421722399238E-2</v>
      </c>
      <c r="V630">
        <f t="shared" si="98"/>
        <v>44028.285714285717</v>
      </c>
      <c r="W630">
        <f t="shared" si="88"/>
        <v>31084.428571428572</v>
      </c>
      <c r="X630">
        <f t="shared" si="89"/>
        <v>1395.1428571428571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50591</v>
      </c>
      <c r="C631">
        <v>28571</v>
      </c>
      <c r="D631">
        <v>1700</v>
      </c>
      <c r="E631">
        <v>278</v>
      </c>
      <c r="F631">
        <v>6091</v>
      </c>
      <c r="G631">
        <f t="shared" si="99"/>
        <v>1229319</v>
      </c>
      <c r="H631">
        <v>12582</v>
      </c>
      <c r="I631">
        <v>280</v>
      </c>
      <c r="J631" s="77"/>
      <c r="K631" s="77"/>
      <c r="L631">
        <v>134304</v>
      </c>
      <c r="M631">
        <v>1933</v>
      </c>
      <c r="N631">
        <f t="shared" si="92"/>
        <v>1.8625964204505113E-2</v>
      </c>
      <c r="O631">
        <f t="shared" si="93"/>
        <v>78469.571428571435</v>
      </c>
      <c r="P631">
        <v>63977</v>
      </c>
      <c r="Q631">
        <v>68</v>
      </c>
      <c r="R631">
        <f t="shared" si="96"/>
        <v>70327</v>
      </c>
      <c r="S631">
        <f t="shared" si="97"/>
        <v>1865</v>
      </c>
      <c r="T631">
        <f t="shared" si="94"/>
        <v>1.1521485838534606E-3</v>
      </c>
      <c r="U631">
        <f t="shared" si="95"/>
        <v>3.1295734484036504E-2</v>
      </c>
      <c r="V631">
        <f t="shared" si="98"/>
        <v>45487.714285714283</v>
      </c>
      <c r="W631">
        <f t="shared" si="88"/>
        <v>32981.857142857145</v>
      </c>
      <c r="X631">
        <f t="shared" si="89"/>
        <v>1423.5714285714287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75883</v>
      </c>
      <c r="C632">
        <v>25292</v>
      </c>
      <c r="D632">
        <v>1562</v>
      </c>
      <c r="E632">
        <v>219</v>
      </c>
      <c r="F632">
        <v>5996</v>
      </c>
      <c r="G632">
        <f t="shared" si="99"/>
        <v>1235315</v>
      </c>
      <c r="H632">
        <v>12688</v>
      </c>
      <c r="I632">
        <v>221</v>
      </c>
      <c r="J632" s="77"/>
      <c r="K632" s="77"/>
      <c r="L632">
        <v>113927</v>
      </c>
      <c r="M632">
        <v>1773</v>
      </c>
      <c r="N632">
        <f t="shared" si="92"/>
        <v>1.858167663205762E-2</v>
      </c>
      <c r="O632">
        <f t="shared" si="93"/>
        <v>79417.71428571429</v>
      </c>
      <c r="P632">
        <v>56292</v>
      </c>
      <c r="Q632">
        <v>76</v>
      </c>
      <c r="R632">
        <f t="shared" si="96"/>
        <v>57635</v>
      </c>
      <c r="S632">
        <f t="shared" si="97"/>
        <v>1697</v>
      </c>
      <c r="T632">
        <f t="shared" si="94"/>
        <v>1.1855962666330326E-3</v>
      </c>
      <c r="U632">
        <f t="shared" si="95"/>
        <v>3.1590629706132946E-2</v>
      </c>
      <c r="V632">
        <f t="shared" si="98"/>
        <v>45438.428571428572</v>
      </c>
      <c r="W632">
        <f t="shared" ref="W632:W695" si="101">AVERAGE(P626:P632)</f>
        <v>33979.285714285717</v>
      </c>
      <c r="X632">
        <f t="shared" ref="X632:X695" si="102">AVERAGE(S626:S632)</f>
        <v>1435.4285714285713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9367</v>
      </c>
      <c r="C633">
        <v>23484</v>
      </c>
      <c r="D633">
        <v>1514</v>
      </c>
      <c r="E633">
        <v>262</v>
      </c>
      <c r="F633">
        <v>5395</v>
      </c>
      <c r="G633">
        <f t="shared" si="99"/>
        <v>1240710</v>
      </c>
      <c r="H633">
        <v>12087</v>
      </c>
      <c r="I633">
        <v>270</v>
      </c>
      <c r="J633" s="77"/>
      <c r="K633" s="77"/>
      <c r="L633">
        <v>112921</v>
      </c>
      <c r="M633">
        <v>1742</v>
      </c>
      <c r="N633">
        <f t="shared" si="92"/>
        <v>1.8629796880341113E-2</v>
      </c>
      <c r="O633">
        <f t="shared" si="93"/>
        <v>79404.28571428571</v>
      </c>
      <c r="P633">
        <v>50173</v>
      </c>
      <c r="Q633">
        <v>72</v>
      </c>
      <c r="R633">
        <f t="shared" si="96"/>
        <v>62748</v>
      </c>
      <c r="S633">
        <f t="shared" si="97"/>
        <v>1670</v>
      </c>
      <c r="T633">
        <f t="shared" si="94"/>
        <v>1.2435616277213413E-3</v>
      </c>
      <c r="U633">
        <f t="shared" si="95"/>
        <v>3.1651583995166835E-2</v>
      </c>
      <c r="V633">
        <f t="shared" si="98"/>
        <v>45400.571428571428</v>
      </c>
      <c r="W633">
        <f t="shared" si="101"/>
        <v>34003.714285714283</v>
      </c>
      <c r="X633">
        <f t="shared" si="102"/>
        <v>1437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9755</v>
      </c>
      <c r="C634">
        <v>20388</v>
      </c>
      <c r="D634">
        <v>1353</v>
      </c>
      <c r="E634">
        <v>229</v>
      </c>
      <c r="F634">
        <v>5242</v>
      </c>
      <c r="G634">
        <f t="shared" si="99"/>
        <v>1245952</v>
      </c>
      <c r="H634">
        <v>10986</v>
      </c>
      <c r="I634">
        <v>235</v>
      </c>
      <c r="J634" s="77"/>
      <c r="K634" s="77"/>
      <c r="L634">
        <v>81629</v>
      </c>
      <c r="M634">
        <v>1558</v>
      </c>
      <c r="N634">
        <f t="shared" si="92"/>
        <v>1.830370216930121E-2</v>
      </c>
      <c r="O634">
        <f t="shared" si="93"/>
        <v>79999.428571428565</v>
      </c>
      <c r="P634">
        <v>37291</v>
      </c>
      <c r="Q634">
        <v>32</v>
      </c>
      <c r="R634">
        <f t="shared" si="96"/>
        <v>44338</v>
      </c>
      <c r="S634">
        <f t="shared" si="97"/>
        <v>1526</v>
      </c>
      <c r="T634">
        <f t="shared" si="94"/>
        <v>1.2125074488512216E-3</v>
      </c>
      <c r="U634">
        <f t="shared" si="95"/>
        <v>3.1277092992574161E-2</v>
      </c>
      <c r="V634">
        <f t="shared" si="98"/>
        <v>45478.285714285717</v>
      </c>
      <c r="W634">
        <f t="shared" si="101"/>
        <v>34521.142857142855</v>
      </c>
      <c r="X634">
        <f t="shared" si="102"/>
        <v>1422.4285714285713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31267</v>
      </c>
      <c r="C635">
        <v>11512</v>
      </c>
      <c r="D635">
        <v>839</v>
      </c>
      <c r="E635">
        <v>101</v>
      </c>
      <c r="F635">
        <v>2508</v>
      </c>
      <c r="G635">
        <f t="shared" si="99"/>
        <v>1248460</v>
      </c>
      <c r="H635">
        <v>4537</v>
      </c>
      <c r="I635">
        <v>106</v>
      </c>
      <c r="J635" s="77"/>
      <c r="K635" s="77"/>
      <c r="L635">
        <v>27726</v>
      </c>
      <c r="M635">
        <v>980</v>
      </c>
      <c r="N635">
        <f t="shared" si="92"/>
        <v>1.8363981611033382E-2</v>
      </c>
      <c r="O635">
        <f t="shared" si="93"/>
        <v>80048</v>
      </c>
      <c r="P635">
        <v>6422</v>
      </c>
      <c r="Q635">
        <v>12</v>
      </c>
      <c r="R635">
        <f t="shared" si="96"/>
        <v>21304</v>
      </c>
      <c r="S635">
        <f t="shared" si="97"/>
        <v>968</v>
      </c>
      <c r="T635">
        <f t="shared" si="94"/>
        <v>1.205028103566388E-3</v>
      </c>
      <c r="U635">
        <f t="shared" si="95"/>
        <v>3.1438472036174052E-2</v>
      </c>
      <c r="V635">
        <f t="shared" si="98"/>
        <v>45431.142857142855</v>
      </c>
      <c r="W635">
        <f t="shared" si="101"/>
        <v>34616.857142857145</v>
      </c>
      <c r="X635">
        <f t="shared" si="102"/>
        <v>1428.2857142857142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41789</v>
      </c>
      <c r="C636">
        <v>10522</v>
      </c>
      <c r="D636">
        <v>751</v>
      </c>
      <c r="E636">
        <v>102</v>
      </c>
      <c r="F636">
        <v>2580</v>
      </c>
      <c r="G636">
        <f t="shared" si="99"/>
        <v>1251040</v>
      </c>
      <c r="H636">
        <v>4299</v>
      </c>
      <c r="I636">
        <v>102</v>
      </c>
      <c r="J636" s="77"/>
      <c r="K636" s="77"/>
      <c r="L636">
        <v>29120</v>
      </c>
      <c r="M636">
        <v>852</v>
      </c>
      <c r="N636">
        <f t="shared" si="92"/>
        <v>1.8203604345756148E-2</v>
      </c>
      <c r="O636">
        <f t="shared" si="93"/>
        <v>80117.571428571435</v>
      </c>
      <c r="P636">
        <v>9237</v>
      </c>
      <c r="Q636">
        <v>7</v>
      </c>
      <c r="R636">
        <f t="shared" si="96"/>
        <v>19883</v>
      </c>
      <c r="S636">
        <f t="shared" si="97"/>
        <v>845</v>
      </c>
      <c r="T636">
        <f t="shared" si="94"/>
        <v>1.1910775966518397E-3</v>
      </c>
      <c r="U636">
        <f t="shared" si="95"/>
        <v>3.1256105323527003E-2</v>
      </c>
      <c r="V636">
        <f t="shared" si="98"/>
        <v>45335.142857142855</v>
      </c>
      <c r="W636">
        <f t="shared" si="101"/>
        <v>34782.428571428572</v>
      </c>
      <c r="X636">
        <f t="shared" si="102"/>
        <v>1417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66626</v>
      </c>
      <c r="C637">
        <v>24837</v>
      </c>
      <c r="D637">
        <v>1556</v>
      </c>
      <c r="E637">
        <v>227</v>
      </c>
      <c r="F637">
        <v>6412</v>
      </c>
      <c r="G637">
        <f t="shared" si="99"/>
        <v>1257452</v>
      </c>
      <c r="H637">
        <v>13411</v>
      </c>
      <c r="I637">
        <v>232</v>
      </c>
      <c r="J637" s="77"/>
      <c r="K637" s="77"/>
      <c r="L637">
        <v>113916</v>
      </c>
      <c r="M637">
        <v>1765</v>
      </c>
      <c r="N637">
        <f t="shared" si="92"/>
        <v>1.7281592325232298E-2</v>
      </c>
      <c r="O637">
        <f t="shared" si="93"/>
        <v>87649</v>
      </c>
      <c r="P637">
        <v>51395</v>
      </c>
      <c r="Q637">
        <v>67</v>
      </c>
      <c r="R637">
        <f t="shared" si="96"/>
        <v>62521</v>
      </c>
      <c r="S637">
        <f t="shared" si="97"/>
        <v>1698</v>
      </c>
      <c r="T637">
        <f t="shared" si="94"/>
        <v>1.2154869044023189E-3</v>
      </c>
      <c r="U637">
        <f t="shared" si="95"/>
        <v>3.031385421955626E-2</v>
      </c>
      <c r="V637">
        <f t="shared" si="98"/>
        <v>48393.714285714283</v>
      </c>
      <c r="W637">
        <f t="shared" si="101"/>
        <v>39255.285714285717</v>
      </c>
      <c r="X637">
        <f t="shared" si="102"/>
        <v>1467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9746</v>
      </c>
      <c r="C638">
        <v>23120</v>
      </c>
      <c r="D638">
        <v>1276</v>
      </c>
      <c r="E638">
        <v>179</v>
      </c>
      <c r="F638">
        <v>5577</v>
      </c>
      <c r="G638">
        <f t="shared" si="99"/>
        <v>1263029</v>
      </c>
      <c r="H638">
        <v>12886</v>
      </c>
      <c r="I638">
        <v>184</v>
      </c>
      <c r="J638" s="77"/>
      <c r="K638" s="77"/>
      <c r="L638">
        <v>107526</v>
      </c>
      <c r="M638">
        <v>1435</v>
      </c>
      <c r="N638">
        <f t="shared" si="92"/>
        <v>1.7221545252358271E-2</v>
      </c>
      <c r="O638">
        <f t="shared" si="93"/>
        <v>83823.571428571435</v>
      </c>
      <c r="P638">
        <v>50926</v>
      </c>
      <c r="Q638">
        <v>56</v>
      </c>
      <c r="R638">
        <f t="shared" si="96"/>
        <v>56600</v>
      </c>
      <c r="S638">
        <f t="shared" si="97"/>
        <v>1379</v>
      </c>
      <c r="T638">
        <f t="shared" si="94"/>
        <v>1.2302472720603966E-3</v>
      </c>
      <c r="U638">
        <f t="shared" si="95"/>
        <v>3.0098852717757491E-2</v>
      </c>
      <c r="V638">
        <f t="shared" si="98"/>
        <v>46432.714285714283</v>
      </c>
      <c r="W638">
        <f t="shared" si="101"/>
        <v>37390.857142857145</v>
      </c>
      <c r="X638">
        <f t="shared" si="102"/>
        <v>1397.5714285714287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11201</v>
      </c>
      <c r="C639">
        <v>21455</v>
      </c>
      <c r="D639">
        <v>1266</v>
      </c>
      <c r="E639">
        <v>193</v>
      </c>
      <c r="F639">
        <v>5329</v>
      </c>
      <c r="G639">
        <f t="shared" si="99"/>
        <v>1268358</v>
      </c>
      <c r="H639">
        <v>12526</v>
      </c>
      <c r="I639">
        <v>196</v>
      </c>
      <c r="J639" s="77"/>
      <c r="K639" s="77"/>
      <c r="L639">
        <v>96987</v>
      </c>
      <c r="M639">
        <v>1415</v>
      </c>
      <c r="N639">
        <f t="shared" si="92"/>
        <v>1.710525161233712E-2</v>
      </c>
      <c r="O639">
        <f t="shared" si="93"/>
        <v>81403.571428571435</v>
      </c>
      <c r="P639">
        <v>45096</v>
      </c>
      <c r="Q639">
        <v>49</v>
      </c>
      <c r="R639">
        <f t="shared" si="96"/>
        <v>51891</v>
      </c>
      <c r="S639">
        <f t="shared" si="97"/>
        <v>1366</v>
      </c>
      <c r="T639">
        <f t="shared" si="94"/>
        <v>1.1774566935419495E-3</v>
      </c>
      <c r="U639">
        <f t="shared" si="95"/>
        <v>2.9603645645739699E-2</v>
      </c>
      <c r="V639">
        <f t="shared" si="98"/>
        <v>45612.142857142855</v>
      </c>
      <c r="W639">
        <f t="shared" si="101"/>
        <v>35791.428571428572</v>
      </c>
      <c r="X639">
        <f t="shared" si="102"/>
        <v>1350.2857142857142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31549</v>
      </c>
      <c r="C640">
        <v>20348</v>
      </c>
      <c r="D640">
        <v>1257</v>
      </c>
      <c r="E640">
        <v>212</v>
      </c>
      <c r="F640">
        <v>5254</v>
      </c>
      <c r="G640">
        <f t="shared" si="99"/>
        <v>1273612</v>
      </c>
      <c r="H640">
        <v>12079</v>
      </c>
      <c r="I640">
        <v>216</v>
      </c>
      <c r="J640" s="77"/>
      <c r="K640" s="77"/>
      <c r="L640">
        <v>101140</v>
      </c>
      <c r="M640">
        <v>1447</v>
      </c>
      <c r="N640">
        <f t="shared" si="92"/>
        <v>1.6937732508547711E-2</v>
      </c>
      <c r="O640">
        <f t="shared" si="93"/>
        <v>79720.571428571435</v>
      </c>
      <c r="P640">
        <v>42791</v>
      </c>
      <c r="Q640">
        <v>58</v>
      </c>
      <c r="R640">
        <f t="shared" si="96"/>
        <v>58349</v>
      </c>
      <c r="S640">
        <f t="shared" si="97"/>
        <v>1389</v>
      </c>
      <c r="T640">
        <f t="shared" si="94"/>
        <v>1.1556272053561882E-3</v>
      </c>
      <c r="U640">
        <f t="shared" si="95"/>
        <v>2.9124826127550924E-2</v>
      </c>
      <c r="V640">
        <f t="shared" si="98"/>
        <v>44983.714285714283</v>
      </c>
      <c r="W640">
        <f t="shared" si="101"/>
        <v>34736.857142857145</v>
      </c>
      <c r="X640">
        <f t="shared" si="102"/>
        <v>1310.1428571428571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9668</v>
      </c>
      <c r="C641">
        <v>18119</v>
      </c>
      <c r="D641">
        <v>1260</v>
      </c>
      <c r="E641">
        <v>190</v>
      </c>
      <c r="F641">
        <v>4666</v>
      </c>
      <c r="G641">
        <f t="shared" si="99"/>
        <v>1278278</v>
      </c>
      <c r="H641">
        <v>11260</v>
      </c>
      <c r="I641">
        <v>192</v>
      </c>
      <c r="J641" s="77"/>
      <c r="K641" s="77"/>
      <c r="L641">
        <v>75772</v>
      </c>
      <c r="M641">
        <v>1449</v>
      </c>
      <c r="N641">
        <f t="shared" si="92"/>
        <v>1.6919992683637971E-2</v>
      </c>
      <c r="O641">
        <f t="shared" si="93"/>
        <v>78883.857142857145</v>
      </c>
      <c r="P641">
        <v>34894</v>
      </c>
      <c r="Q641">
        <v>40</v>
      </c>
      <c r="R641">
        <f t="shared" si="96"/>
        <v>40878</v>
      </c>
      <c r="S641">
        <f t="shared" si="97"/>
        <v>1409</v>
      </c>
      <c r="T641">
        <f t="shared" si="94"/>
        <v>1.200360523506714E-3</v>
      </c>
      <c r="U641">
        <f t="shared" si="95"/>
        <v>2.9072717114178005E-2</v>
      </c>
      <c r="V641">
        <f t="shared" si="98"/>
        <v>44489.428571428572</v>
      </c>
      <c r="W641">
        <f t="shared" si="101"/>
        <v>34394.428571428572</v>
      </c>
      <c r="X641">
        <f t="shared" si="102"/>
        <v>1293.4285714285713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60550</v>
      </c>
      <c r="C642">
        <v>10882</v>
      </c>
      <c r="D642">
        <v>797</v>
      </c>
      <c r="E642">
        <v>109</v>
      </c>
      <c r="F642">
        <v>2182</v>
      </c>
      <c r="G642">
        <f t="shared" si="99"/>
        <v>1280460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49771633131713E-2</v>
      </c>
      <c r="O642">
        <f t="shared" si="93"/>
        <v>78695.42857142856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0488515001995E-2</v>
      </c>
      <c r="V642">
        <f t="shared" si="98"/>
        <v>44356</v>
      </c>
      <c r="W642">
        <f t="shared" si="101"/>
        <v>34339.428571428572</v>
      </c>
      <c r="X642">
        <f t="shared" si="102"/>
        <v>1284.5714285714287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9809</v>
      </c>
      <c r="C643">
        <v>9259</v>
      </c>
      <c r="D643">
        <v>697</v>
      </c>
      <c r="E643">
        <v>109</v>
      </c>
      <c r="F643">
        <v>2202</v>
      </c>
      <c r="G643">
        <f t="shared" si="99"/>
        <v>1282662</v>
      </c>
      <c r="H643">
        <v>4077</v>
      </c>
      <c r="I643">
        <v>111</v>
      </c>
      <c r="J643" s="77"/>
      <c r="K643" s="77"/>
      <c r="L643">
        <v>27962</v>
      </c>
      <c r="M643">
        <v>787</v>
      </c>
      <c r="N643">
        <f t="shared" si="92"/>
        <v>1.6767022611922651E-2</v>
      </c>
      <c r="O643">
        <f t="shared" si="93"/>
        <v>78530</v>
      </c>
      <c r="P643">
        <v>9692</v>
      </c>
      <c r="Q643">
        <v>10</v>
      </c>
      <c r="R643">
        <f t="shared" si="96"/>
        <v>18270</v>
      </c>
      <c r="S643">
        <f t="shared" si="97"/>
        <v>777</v>
      </c>
      <c r="T643">
        <f t="shared" si="94"/>
        <v>1.2166207838691862E-3</v>
      </c>
      <c r="U643">
        <f t="shared" si="95"/>
        <v>2.8891572428038165E-2</v>
      </c>
      <c r="V643">
        <f t="shared" si="98"/>
        <v>44125.571428571428</v>
      </c>
      <c r="W643">
        <f t="shared" si="101"/>
        <v>34404.428571428572</v>
      </c>
      <c r="X643">
        <f t="shared" si="102"/>
        <v>1274.8571428571429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92462</v>
      </c>
      <c r="C644">
        <v>22653</v>
      </c>
      <c r="D644">
        <v>1549</v>
      </c>
      <c r="E644">
        <v>247</v>
      </c>
      <c r="F644">
        <v>5455</v>
      </c>
      <c r="G644">
        <f t="shared" si="99"/>
        <v>1288117</v>
      </c>
      <c r="H644">
        <v>12778</v>
      </c>
      <c r="I644">
        <v>249</v>
      </c>
      <c r="J644" s="77"/>
      <c r="K644" s="77"/>
      <c r="L644">
        <v>112981</v>
      </c>
      <c r="M644">
        <v>1728</v>
      </c>
      <c r="N644">
        <f t="shared" si="92"/>
        <v>1.6728167281672816E-2</v>
      </c>
      <c r="O644">
        <f t="shared" si="93"/>
        <v>78396.428571428565</v>
      </c>
      <c r="P644">
        <v>51810</v>
      </c>
      <c r="Q644">
        <v>70</v>
      </c>
      <c r="R644">
        <f t="shared" si="96"/>
        <v>61171</v>
      </c>
      <c r="S644">
        <f t="shared" si="97"/>
        <v>1658</v>
      </c>
      <c r="T644">
        <f t="shared" si="94"/>
        <v>1.2269633486151066E-3</v>
      </c>
      <c r="U644">
        <f t="shared" si="95"/>
        <v>2.8888332482465067E-2</v>
      </c>
      <c r="V644">
        <f t="shared" si="98"/>
        <v>43932.714285714283</v>
      </c>
      <c r="W644">
        <f t="shared" si="101"/>
        <v>34463.714285714283</v>
      </c>
      <c r="X644">
        <f t="shared" si="102"/>
        <v>1269.1428571428571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12147</v>
      </c>
      <c r="C645">
        <v>19685</v>
      </c>
      <c r="D645">
        <v>1166</v>
      </c>
      <c r="E645">
        <v>198</v>
      </c>
      <c r="F645">
        <v>5102</v>
      </c>
      <c r="G645">
        <f t="shared" si="99"/>
        <v>1293219</v>
      </c>
      <c r="H645">
        <v>11423</v>
      </c>
      <c r="I645">
        <v>206</v>
      </c>
      <c r="J645" s="77"/>
      <c r="K645" s="77"/>
      <c r="L645">
        <v>99503</v>
      </c>
      <c r="M645">
        <v>1301</v>
      </c>
      <c r="N645">
        <f t="shared" si="92"/>
        <v>1.6728555788975353E-2</v>
      </c>
      <c r="O645">
        <f t="shared" si="93"/>
        <v>77250.28571428571</v>
      </c>
      <c r="P645">
        <v>49071</v>
      </c>
      <c r="Q645">
        <v>56</v>
      </c>
      <c r="R645">
        <f t="shared" si="96"/>
        <v>50432</v>
      </c>
      <c r="S645">
        <f t="shared" si="97"/>
        <v>1245</v>
      </c>
      <c r="T645">
        <f t="shared" si="94"/>
        <v>1.2364708781867322E-3</v>
      </c>
      <c r="U645">
        <f t="shared" si="95"/>
        <v>2.9034944800422086E-2</v>
      </c>
      <c r="V645">
        <f t="shared" si="98"/>
        <v>43051.571428571428</v>
      </c>
      <c r="W645">
        <f t="shared" si="101"/>
        <v>34198.714285714283</v>
      </c>
      <c r="X645">
        <f t="shared" si="102"/>
        <v>1250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9464</v>
      </c>
      <c r="C646">
        <v>17317</v>
      </c>
      <c r="D646">
        <v>1156</v>
      </c>
      <c r="E646">
        <v>189</v>
      </c>
      <c r="F646">
        <v>4672</v>
      </c>
      <c r="G646">
        <f t="shared" si="99"/>
        <v>1297891</v>
      </c>
      <c r="H646">
        <v>10632</v>
      </c>
      <c r="I646">
        <v>195</v>
      </c>
      <c r="J646" s="77"/>
      <c r="K646" s="77"/>
      <c r="L646">
        <v>86612</v>
      </c>
      <c r="M646">
        <v>1325</v>
      </c>
      <c r="N646">
        <f t="shared" si="92"/>
        <v>1.688610177288985E-2</v>
      </c>
      <c r="O646">
        <f t="shared" si="93"/>
        <v>75768.142857142855</v>
      </c>
      <c r="P646">
        <v>43301</v>
      </c>
      <c r="Q646">
        <v>42</v>
      </c>
      <c r="R646">
        <f t="shared" si="96"/>
        <v>43311</v>
      </c>
      <c r="S646">
        <f t="shared" si="97"/>
        <v>1283</v>
      </c>
      <c r="T646">
        <f t="shared" si="94"/>
        <v>1.2163504436101618E-3</v>
      </c>
      <c r="U646">
        <f t="shared" si="95"/>
        <v>2.9602330752337071E-2</v>
      </c>
      <c r="V646">
        <f t="shared" si="98"/>
        <v>41825.857142857145</v>
      </c>
      <c r="W646">
        <f t="shared" si="101"/>
        <v>33942.285714285717</v>
      </c>
      <c r="X646">
        <f t="shared" si="102"/>
        <v>1238.1428571428571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8192</v>
      </c>
      <c r="C647">
        <v>18728</v>
      </c>
      <c r="D647">
        <v>1386</v>
      </c>
      <c r="E647">
        <v>220</v>
      </c>
      <c r="F647">
        <v>4778</v>
      </c>
      <c r="G647">
        <f t="shared" si="99"/>
        <v>1302669</v>
      </c>
      <c r="H647">
        <v>11108</v>
      </c>
      <c r="I647">
        <v>226</v>
      </c>
      <c r="J647" s="77"/>
      <c r="K647" s="77"/>
      <c r="L647">
        <v>103845</v>
      </c>
      <c r="M647">
        <v>1575</v>
      </c>
      <c r="N647">
        <f t="shared" si="92"/>
        <v>1.7040530349927405E-2</v>
      </c>
      <c r="O647">
        <f t="shared" si="93"/>
        <v>76154.571428571435</v>
      </c>
      <c r="P647">
        <v>47598</v>
      </c>
      <c r="Q647">
        <v>53</v>
      </c>
      <c r="R647">
        <f t="shared" si="96"/>
        <v>56247</v>
      </c>
      <c r="S647">
        <f t="shared" si="97"/>
        <v>1522</v>
      </c>
      <c r="T647">
        <f t="shared" si="94"/>
        <v>1.17160266168323E-3</v>
      </c>
      <c r="U647">
        <f t="shared" si="95"/>
        <v>3.0273944798213836E-2</v>
      </c>
      <c r="V647">
        <f t="shared" si="98"/>
        <v>41525.571428571428</v>
      </c>
      <c r="W647">
        <f t="shared" si="101"/>
        <v>34629</v>
      </c>
      <c r="X647">
        <f t="shared" si="102"/>
        <v>1257.1428571428571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64776</v>
      </c>
      <c r="C648">
        <v>16584</v>
      </c>
      <c r="D648">
        <v>1233</v>
      </c>
      <c r="E648">
        <v>156</v>
      </c>
      <c r="F648">
        <v>4131</v>
      </c>
      <c r="G648">
        <f t="shared" si="99"/>
        <v>1306800</v>
      </c>
      <c r="H648">
        <v>10700</v>
      </c>
      <c r="I648">
        <v>163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5461702356126E-2</v>
      </c>
      <c r="O648">
        <f t="shared" ref="O648:O711" si="105">AVERAGE(L642:L648)</f>
        <v>75832.71428571429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02475042172506E-2</v>
      </c>
      <c r="V648">
        <f t="shared" si="98"/>
        <v>41326.857142857145</v>
      </c>
      <c r="W648">
        <f t="shared" si="101"/>
        <v>34505.857142857145</v>
      </c>
      <c r="X648">
        <f t="shared" si="102"/>
        <v>1260.5714285714287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74817</v>
      </c>
      <c r="C649">
        <v>10041</v>
      </c>
      <c r="D649">
        <v>763</v>
      </c>
      <c r="E649">
        <v>127</v>
      </c>
      <c r="F649">
        <v>2106</v>
      </c>
      <c r="G649">
        <f t="shared" si="99"/>
        <v>1308906</v>
      </c>
      <c r="H649">
        <v>4403</v>
      </c>
      <c r="I649">
        <v>131</v>
      </c>
      <c r="J649" s="77"/>
      <c r="K649" s="77"/>
      <c r="L649">
        <v>24427</v>
      </c>
      <c r="M649">
        <v>902</v>
      </c>
      <c r="N649">
        <f t="shared" si="104"/>
        <v>1.7167471244154759E-2</v>
      </c>
      <c r="O649">
        <f t="shared" si="105"/>
        <v>75549.857142857145</v>
      </c>
      <c r="P649">
        <v>5070</v>
      </c>
      <c r="Q649">
        <v>7</v>
      </c>
      <c r="R649">
        <f t="shared" si="96"/>
        <v>19357</v>
      </c>
      <c r="S649">
        <f t="shared" si="97"/>
        <v>895</v>
      </c>
      <c r="T649">
        <f t="shared" si="94"/>
        <v>1.1056888940617023E-3</v>
      </c>
      <c r="U649">
        <f t="shared" si="95"/>
        <v>3.0571502905212038E-2</v>
      </c>
      <c r="V649">
        <f t="shared" si="98"/>
        <v>41182.142857142855</v>
      </c>
      <c r="W649">
        <f t="shared" si="101"/>
        <v>34367.714285714283</v>
      </c>
      <c r="X649">
        <f t="shared" si="102"/>
        <v>1259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84063</v>
      </c>
      <c r="C650">
        <v>9246</v>
      </c>
      <c r="D650">
        <v>797</v>
      </c>
      <c r="E650">
        <v>121</v>
      </c>
      <c r="F650">
        <v>2110</v>
      </c>
      <c r="G650">
        <f t="shared" si="99"/>
        <v>1311016</v>
      </c>
      <c r="H650">
        <v>3724</v>
      </c>
      <c r="I650">
        <v>122</v>
      </c>
      <c r="J650" s="77"/>
      <c r="K650" s="77"/>
      <c r="L650">
        <v>28157</v>
      </c>
      <c r="M650">
        <v>919</v>
      </c>
      <c r="N650">
        <f t="shared" si="104"/>
        <v>1.741065015386244E-2</v>
      </c>
      <c r="O650">
        <f t="shared" si="105"/>
        <v>75577.71428571429</v>
      </c>
      <c r="P650">
        <v>9414</v>
      </c>
      <c r="Q650">
        <v>10</v>
      </c>
      <c r="R650">
        <f t="shared" si="96"/>
        <v>18743</v>
      </c>
      <c r="S650">
        <f t="shared" si="97"/>
        <v>909</v>
      </c>
      <c r="T650">
        <f t="shared" si="94"/>
        <v>1.1069680727103239E-3</v>
      </c>
      <c r="U650">
        <f t="shared" si="95"/>
        <v>3.0978569548533671E-2</v>
      </c>
      <c r="V650">
        <f t="shared" si="98"/>
        <v>41249.714285714283</v>
      </c>
      <c r="W650">
        <f t="shared" si="101"/>
        <v>34328</v>
      </c>
      <c r="X650">
        <f t="shared" si="102"/>
        <v>1277.8571428571429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105865</v>
      </c>
      <c r="C651">
        <v>21802</v>
      </c>
      <c r="D651">
        <v>1584</v>
      </c>
      <c r="E651">
        <v>304</v>
      </c>
      <c r="F651">
        <v>6035</v>
      </c>
      <c r="G651">
        <f t="shared" si="99"/>
        <v>1317051</v>
      </c>
      <c r="H651">
        <v>13319</v>
      </c>
      <c r="I651">
        <v>307</v>
      </c>
      <c r="J651" s="77"/>
      <c r="K651" s="77"/>
      <c r="L651">
        <v>114007</v>
      </c>
      <c r="M651">
        <v>1794</v>
      </c>
      <c r="N651">
        <f t="shared" si="104"/>
        <v>1.7501462071047219E-2</v>
      </c>
      <c r="O651">
        <f t="shared" si="105"/>
        <v>75724.28571428571</v>
      </c>
      <c r="P651">
        <v>54079</v>
      </c>
      <c r="Q651">
        <v>89</v>
      </c>
      <c r="R651">
        <f t="shared" si="96"/>
        <v>59928</v>
      </c>
      <c r="S651">
        <f t="shared" si="97"/>
        <v>1705</v>
      </c>
      <c r="T651">
        <f t="shared" si="94"/>
        <v>1.174942798837425E-3</v>
      </c>
      <c r="U651">
        <f t="shared" si="95"/>
        <v>3.1275977809081583E-2</v>
      </c>
      <c r="V651">
        <f t="shared" si="98"/>
        <v>41072.142857142855</v>
      </c>
      <c r="W651">
        <f t="shared" si="101"/>
        <v>34652.142857142855</v>
      </c>
      <c r="X651">
        <f t="shared" si="102"/>
        <v>1284.5714285714287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7200</v>
      </c>
      <c r="C652">
        <v>21335</v>
      </c>
      <c r="D652">
        <v>1631</v>
      </c>
      <c r="E652">
        <v>225</v>
      </c>
      <c r="F652">
        <v>4731</v>
      </c>
      <c r="G652">
        <f t="shared" si="99"/>
        <v>1321782</v>
      </c>
      <c r="H652">
        <v>9941</v>
      </c>
      <c r="I652">
        <v>230</v>
      </c>
      <c r="J652" s="77"/>
      <c r="K652" s="77"/>
      <c r="L652">
        <v>105425</v>
      </c>
      <c r="M652">
        <v>1813</v>
      </c>
      <c r="N652">
        <f t="shared" si="104"/>
        <v>1.8263332288541621E-2</v>
      </c>
      <c r="O652">
        <f t="shared" si="105"/>
        <v>76570.28571428571</v>
      </c>
      <c r="P652">
        <v>50014</v>
      </c>
      <c r="Q652">
        <v>99</v>
      </c>
      <c r="R652">
        <f t="shared" si="96"/>
        <v>55411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47068557596316E-2</v>
      </c>
      <c r="V652">
        <f t="shared" si="98"/>
        <v>41783.428571428572</v>
      </c>
      <c r="W652">
        <f t="shared" si="101"/>
        <v>34786.857142857145</v>
      </c>
      <c r="X652">
        <f t="shared" si="102"/>
        <v>1351.5714285714287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7497</v>
      </c>
      <c r="C653">
        <v>20297</v>
      </c>
      <c r="D653">
        <v>1695</v>
      </c>
      <c r="E653">
        <v>328</v>
      </c>
      <c r="F653">
        <v>5996</v>
      </c>
      <c r="G653">
        <f t="shared" si="99"/>
        <v>1327778</v>
      </c>
      <c r="H653">
        <v>12986</v>
      </c>
      <c r="I653">
        <v>333</v>
      </c>
      <c r="J653" s="77"/>
      <c r="K653" s="77"/>
      <c r="L653">
        <v>95261</v>
      </c>
      <c r="M653">
        <v>1850</v>
      </c>
      <c r="N653">
        <f t="shared" si="104"/>
        <v>1.8937244900769496E-2</v>
      </c>
      <c r="O653">
        <f t="shared" si="105"/>
        <v>77805.857142857145</v>
      </c>
      <c r="P653">
        <v>45495</v>
      </c>
      <c r="Q653">
        <v>131</v>
      </c>
      <c r="R653">
        <f t="shared" si="96"/>
        <v>49766</v>
      </c>
      <c r="S653">
        <f t="shared" si="97"/>
        <v>1719</v>
      </c>
      <c r="T653">
        <f t="shared" si="106"/>
        <v>1.6971778821499215E-3</v>
      </c>
      <c r="U653">
        <f t="shared" si="107"/>
        <v>3.3107088737167112E-2</v>
      </c>
      <c r="V653">
        <f t="shared" si="98"/>
        <v>42705.571428571428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7451</v>
      </c>
      <c r="C654">
        <v>19954</v>
      </c>
      <c r="D654">
        <v>1631</v>
      </c>
      <c r="E654">
        <v>246</v>
      </c>
      <c r="F654">
        <v>5120</v>
      </c>
      <c r="G654">
        <f t="shared" si="99"/>
        <v>1332898</v>
      </c>
      <c r="H654">
        <v>12689</v>
      </c>
      <c r="I654">
        <v>250</v>
      </c>
      <c r="J654" s="77"/>
      <c r="K654" s="77"/>
      <c r="L654">
        <v>105863</v>
      </c>
      <c r="M654">
        <v>1825</v>
      </c>
      <c r="N654">
        <f t="shared" si="104"/>
        <v>1.9324661260493287E-2</v>
      </c>
      <c r="O654">
        <f t="shared" si="105"/>
        <v>78094.142857142855</v>
      </c>
      <c r="P654">
        <v>46670</v>
      </c>
      <c r="Q654">
        <v>104</v>
      </c>
      <c r="R654">
        <f t="shared" si="96"/>
        <v>59193</v>
      </c>
      <c r="S654">
        <f t="shared" si="97"/>
        <v>1721</v>
      </c>
      <c r="T654">
        <f t="shared" si="106"/>
        <v>1.9119677743551194E-3</v>
      </c>
      <c r="U654">
        <f t="shared" si="107"/>
        <v>3.34431985689915E-2</v>
      </c>
      <c r="V654">
        <f t="shared" si="98"/>
        <v>43126.428571428572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85403</v>
      </c>
      <c r="C655">
        <v>17952</v>
      </c>
      <c r="D655">
        <v>1617</v>
      </c>
      <c r="E655">
        <v>230</v>
      </c>
      <c r="F655">
        <v>5209</v>
      </c>
      <c r="G655">
        <f t="shared" si="99"/>
        <v>1338107</v>
      </c>
      <c r="H655">
        <v>12732</v>
      </c>
      <c r="I655">
        <v>234</v>
      </c>
      <c r="J655" s="77"/>
      <c r="K655" s="77"/>
      <c r="L655">
        <v>76555</v>
      </c>
      <c r="M655">
        <v>1853</v>
      </c>
      <c r="N655">
        <f t="shared" si="104"/>
        <v>1.993105267466504E-2</v>
      </c>
      <c r="O655">
        <f t="shared" si="105"/>
        <v>78527.857142857145</v>
      </c>
      <c r="P655">
        <v>33643</v>
      </c>
      <c r="Q655">
        <v>46</v>
      </c>
      <c r="R655">
        <f t="shared" si="96"/>
        <v>42912</v>
      </c>
      <c r="S655">
        <f t="shared" si="97"/>
        <v>1807</v>
      </c>
      <c r="T655">
        <f t="shared" si="106"/>
        <v>1.9886654254557359E-3</v>
      </c>
      <c r="U655">
        <f t="shared" si="107"/>
        <v>3.4293013658248994E-2</v>
      </c>
      <c r="V655">
        <f t="shared" si="98"/>
        <v>43615.714285714283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96734</v>
      </c>
      <c r="C656">
        <v>11331</v>
      </c>
      <c r="D656">
        <v>987</v>
      </c>
      <c r="E656">
        <v>133</v>
      </c>
      <c r="F656">
        <v>2546</v>
      </c>
      <c r="G656">
        <f t="shared" si="99"/>
        <v>1340653</v>
      </c>
      <c r="H656">
        <v>4400</v>
      </c>
      <c r="I656">
        <v>137</v>
      </c>
      <c r="J656" s="77"/>
      <c r="K656" s="77"/>
      <c r="L656">
        <v>27559</v>
      </c>
      <c r="M656">
        <v>1140</v>
      </c>
      <c r="N656">
        <f t="shared" si="104"/>
        <v>2.0248649215758276E-2</v>
      </c>
      <c r="O656">
        <f t="shared" si="105"/>
        <v>78975.28571428571</v>
      </c>
      <c r="P656">
        <v>5952</v>
      </c>
      <c r="Q656">
        <v>15</v>
      </c>
      <c r="R656">
        <f t="shared" ref="R656:R719" si="108">L656-P656</f>
        <v>21607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89959682663546E-2</v>
      </c>
      <c r="V656">
        <f t="shared" si="98"/>
        <v>43937.142857142855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206779</v>
      </c>
      <c r="C657">
        <v>10045</v>
      </c>
      <c r="D657">
        <v>928</v>
      </c>
      <c r="E657">
        <v>149</v>
      </c>
      <c r="F657">
        <v>2335</v>
      </c>
      <c r="G657">
        <f t="shared" si="99"/>
        <v>1342988</v>
      </c>
      <c r="H657">
        <v>4155</v>
      </c>
      <c r="I657">
        <v>151</v>
      </c>
      <c r="J657" s="77"/>
      <c r="K657" s="77"/>
      <c r="L657">
        <v>30117</v>
      </c>
      <c r="M657">
        <v>1034</v>
      </c>
      <c r="N657">
        <f t="shared" si="104"/>
        <v>2.0384399778653788E-2</v>
      </c>
      <c r="O657">
        <f t="shared" si="105"/>
        <v>79255.28571428571</v>
      </c>
      <c r="P657">
        <v>9649</v>
      </c>
      <c r="Q657">
        <v>14</v>
      </c>
      <c r="R657">
        <f t="shared" si="108"/>
        <v>20468</v>
      </c>
      <c r="S657">
        <f t="shared" si="109"/>
        <v>1020</v>
      </c>
      <c r="T657">
        <f t="shared" si="106"/>
        <v>2.0284967128577362E-3</v>
      </c>
      <c r="U657">
        <f t="shared" si="107"/>
        <v>3.49548151381412E-2</v>
      </c>
      <c r="V657">
        <f t="shared" si="98"/>
        <v>44183.571428571428</v>
      </c>
      <c r="W657">
        <f t="shared" si="101"/>
        <v>35071.714285714283</v>
      </c>
      <c r="X657">
        <f t="shared" si="102"/>
        <v>1544.4285714285713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30668</v>
      </c>
      <c r="C658">
        <v>23889</v>
      </c>
      <c r="D658">
        <v>2181</v>
      </c>
      <c r="E658">
        <v>314</v>
      </c>
      <c r="F658">
        <v>6770</v>
      </c>
      <c r="G658">
        <f t="shared" si="99"/>
        <v>1349758</v>
      </c>
      <c r="H658">
        <v>15740</v>
      </c>
      <c r="I658">
        <v>318</v>
      </c>
      <c r="J658" s="77"/>
      <c r="K658" s="77"/>
      <c r="L658">
        <v>120423</v>
      </c>
      <c r="M658">
        <v>2383</v>
      </c>
      <c r="N658">
        <f t="shared" si="104"/>
        <v>2.1200884528414853E-2</v>
      </c>
      <c r="O658">
        <f t="shared" si="105"/>
        <v>80171.857142857145</v>
      </c>
      <c r="P658">
        <v>55536</v>
      </c>
      <c r="Q658">
        <v>108</v>
      </c>
      <c r="R658">
        <f t="shared" si="108"/>
        <v>64887</v>
      </c>
      <c r="S658">
        <f t="shared" si="109"/>
        <v>2275</v>
      </c>
      <c r="T658">
        <f t="shared" si="106"/>
        <v>2.0934649071303333E-3</v>
      </c>
      <c r="U658">
        <f t="shared" si="107"/>
        <v>3.6217079721490304E-2</v>
      </c>
      <c r="V658">
        <f t="shared" si="98"/>
        <v>44892</v>
      </c>
      <c r="W658">
        <f t="shared" si="101"/>
        <v>35279.857142857145</v>
      </c>
      <c r="X658">
        <f t="shared" si="102"/>
        <v>1625.8571428571429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54068</v>
      </c>
      <c r="C659">
        <v>23400</v>
      </c>
      <c r="D659">
        <v>2046</v>
      </c>
      <c r="E659">
        <v>389</v>
      </c>
      <c r="F659">
        <v>6562</v>
      </c>
      <c r="G659">
        <f t="shared" si="99"/>
        <v>1356320</v>
      </c>
      <c r="H659">
        <v>15190</v>
      </c>
      <c r="I659">
        <v>397</v>
      </c>
      <c r="J659" s="77"/>
      <c r="K659" s="77"/>
      <c r="L659">
        <v>110261</v>
      </c>
      <c r="M659">
        <v>2239</v>
      </c>
      <c r="N659">
        <f t="shared" si="104"/>
        <v>2.177235137508193E-2</v>
      </c>
      <c r="O659">
        <f t="shared" si="105"/>
        <v>80862.71428571429</v>
      </c>
      <c r="P659">
        <v>52214</v>
      </c>
      <c r="Q659">
        <v>132</v>
      </c>
      <c r="R659">
        <f t="shared" si="108"/>
        <v>58047</v>
      </c>
      <c r="S659">
        <f t="shared" si="109"/>
        <v>2107</v>
      </c>
      <c r="T659">
        <f t="shared" si="106"/>
        <v>2.2074257803250132E-3</v>
      </c>
      <c r="U659">
        <f t="shared" si="107"/>
        <v>3.715602120676597E-2</v>
      </c>
      <c r="V659">
        <f t="shared" si="98"/>
        <v>45268.571428571428</v>
      </c>
      <c r="W659">
        <f t="shared" si="101"/>
        <v>35594.142857142855</v>
      </c>
      <c r="X659">
        <f t="shared" si="102"/>
        <v>1682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7547</v>
      </c>
      <c r="C660">
        <v>23479</v>
      </c>
      <c r="D660">
        <v>2153</v>
      </c>
      <c r="E660">
        <v>420</v>
      </c>
      <c r="F660">
        <v>5807</v>
      </c>
      <c r="G660">
        <f t="shared" si="99"/>
        <v>1362127</v>
      </c>
      <c r="H660">
        <v>14009</v>
      </c>
      <c r="I660">
        <v>425</v>
      </c>
      <c r="J660" s="77"/>
      <c r="K660" s="77"/>
      <c r="L660">
        <v>103875</v>
      </c>
      <c r="M660">
        <v>2387</v>
      </c>
      <c r="N660">
        <f t="shared" si="104"/>
        <v>2.2380462644413238E-2</v>
      </c>
      <c r="O660">
        <f t="shared" si="105"/>
        <v>82093.28571428571</v>
      </c>
      <c r="P660">
        <v>49110</v>
      </c>
      <c r="Q660">
        <v>108</v>
      </c>
      <c r="R660">
        <f t="shared" si="108"/>
        <v>54765</v>
      </c>
      <c r="S660">
        <f t="shared" si="109"/>
        <v>2279</v>
      </c>
      <c r="T660">
        <f t="shared" si="106"/>
        <v>2.0848663232769194E-3</v>
      </c>
      <c r="U660">
        <f t="shared" si="107"/>
        <v>3.8318747106832071E-2</v>
      </c>
      <c r="V660">
        <f t="shared" si="98"/>
        <v>45982.714285714283</v>
      </c>
      <c r="W660">
        <f t="shared" si="101"/>
        <v>36110.571428571428</v>
      </c>
      <c r="X660">
        <f t="shared" si="102"/>
        <v>1762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96235</v>
      </c>
      <c r="C661">
        <v>18688</v>
      </c>
      <c r="D661">
        <v>1985</v>
      </c>
      <c r="E661">
        <v>233</v>
      </c>
      <c r="F661">
        <v>3815</v>
      </c>
      <c r="G661">
        <f t="shared" si="99"/>
        <v>1365942</v>
      </c>
      <c r="H661">
        <v>8071</v>
      </c>
      <c r="I661">
        <v>237</v>
      </c>
      <c r="J661" s="77"/>
      <c r="K661" s="77"/>
      <c r="L661">
        <v>80565</v>
      </c>
      <c r="M661">
        <v>2176</v>
      </c>
      <c r="N661">
        <f t="shared" si="104"/>
        <v>2.4050022298877774E-2</v>
      </c>
      <c r="O661">
        <f t="shared" si="105"/>
        <v>78479.28571428571</v>
      </c>
      <c r="P661">
        <v>30155</v>
      </c>
      <c r="Q661">
        <v>73</v>
      </c>
      <c r="R661">
        <f t="shared" si="108"/>
        <v>50410</v>
      </c>
      <c r="S661">
        <f t="shared" si="109"/>
        <v>2103</v>
      </c>
      <c r="T661">
        <f t="shared" si="106"/>
        <v>2.0993909226738453E-3</v>
      </c>
      <c r="U661">
        <f t="shared" si="107"/>
        <v>4.0613741472264098E-2</v>
      </c>
      <c r="V661">
        <f t="shared" si="98"/>
        <v>44728</v>
      </c>
      <c r="W661">
        <f t="shared" si="101"/>
        <v>33751.285714285717</v>
      </c>
      <c r="X661">
        <f t="shared" si="102"/>
        <v>1816.5714285714287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15797</v>
      </c>
      <c r="C662">
        <v>19562</v>
      </c>
      <c r="D662">
        <v>2009</v>
      </c>
      <c r="E662">
        <v>405</v>
      </c>
      <c r="F662">
        <v>6532</v>
      </c>
      <c r="G662">
        <f t="shared" si="99"/>
        <v>1372474</v>
      </c>
      <c r="H662">
        <v>14678</v>
      </c>
      <c r="I662">
        <v>411</v>
      </c>
      <c r="J662" s="77"/>
      <c r="K662" s="77"/>
      <c r="L662">
        <v>77793</v>
      </c>
      <c r="M662">
        <v>2229</v>
      </c>
      <c r="N662">
        <f t="shared" si="104"/>
        <v>2.4678846262121024E-2</v>
      </c>
      <c r="O662">
        <f t="shared" si="105"/>
        <v>78656.142857142855</v>
      </c>
      <c r="P662">
        <v>33376</v>
      </c>
      <c r="Q662">
        <v>72</v>
      </c>
      <c r="R662">
        <f t="shared" si="108"/>
        <v>44417</v>
      </c>
      <c r="S662">
        <f t="shared" si="109"/>
        <v>2157</v>
      </c>
      <c r="T662">
        <f t="shared" si="106"/>
        <v>2.211939387775857E-3</v>
      </c>
      <c r="U662">
        <f t="shared" si="107"/>
        <v>4.1531972244207745E-2</v>
      </c>
      <c r="V662">
        <f t="shared" si="98"/>
        <v>44943</v>
      </c>
      <c r="W662">
        <f t="shared" si="101"/>
        <v>33713.142857142855</v>
      </c>
      <c r="X662">
        <f t="shared" si="102"/>
        <v>1866.5714285714287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8271</v>
      </c>
      <c r="C663">
        <v>12474</v>
      </c>
      <c r="D663">
        <v>1386</v>
      </c>
      <c r="E663">
        <v>197</v>
      </c>
      <c r="F663">
        <v>2729</v>
      </c>
      <c r="G663">
        <f t="shared" si="99"/>
        <v>1375203</v>
      </c>
      <c r="H663">
        <v>4809</v>
      </c>
      <c r="I663">
        <v>200</v>
      </c>
      <c r="J663" s="77"/>
      <c r="K663" s="77"/>
      <c r="L663">
        <v>30065</v>
      </c>
      <c r="M663">
        <v>1554</v>
      </c>
      <c r="N663">
        <f t="shared" si="104"/>
        <v>2.5315540255903553E-2</v>
      </c>
      <c r="O663">
        <f t="shared" si="105"/>
        <v>79014.142857142855</v>
      </c>
      <c r="P663">
        <v>6257</v>
      </c>
      <c r="Q663">
        <v>32</v>
      </c>
      <c r="R663">
        <f t="shared" si="108"/>
        <v>23808</v>
      </c>
      <c r="S663">
        <f t="shared" si="109"/>
        <v>1522</v>
      </c>
      <c r="T663">
        <f t="shared" si="106"/>
        <v>2.2810276897294508E-3</v>
      </c>
      <c r="U663">
        <f t="shared" si="107"/>
        <v>4.2496575147884165E-2</v>
      </c>
      <c r="V663">
        <f t="shared" si="98"/>
        <v>45257.428571428572</v>
      </c>
      <c r="W663">
        <f t="shared" si="101"/>
        <v>33756.714285714283</v>
      </c>
      <c r="X663">
        <f t="shared" si="102"/>
        <v>1923.2857142857142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9378</v>
      </c>
      <c r="C664">
        <v>11107</v>
      </c>
      <c r="D664">
        <v>1367</v>
      </c>
      <c r="E664">
        <v>173</v>
      </c>
      <c r="F664">
        <v>2089</v>
      </c>
      <c r="G664">
        <f t="shared" si="99"/>
        <v>1377292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199525155046807E-2</v>
      </c>
      <c r="O664">
        <f t="shared" si="105"/>
        <v>79123.571428571435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86319403613906E-2</v>
      </c>
      <c r="V664">
        <f t="shared" si="98"/>
        <v>45435.571428571428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66603</v>
      </c>
      <c r="C665">
        <v>27225</v>
      </c>
      <c r="D665">
        <v>3118</v>
      </c>
      <c r="E665">
        <v>519</v>
      </c>
      <c r="F665">
        <v>7534</v>
      </c>
      <c r="G665">
        <f t="shared" si="99"/>
        <v>1384826</v>
      </c>
      <c r="H665">
        <v>16983</v>
      </c>
      <c r="I665">
        <v>526</v>
      </c>
      <c r="J665" s="77"/>
      <c r="K665" s="77"/>
      <c r="L665">
        <v>123898</v>
      </c>
      <c r="M665">
        <v>3387</v>
      </c>
      <c r="N665">
        <f t="shared" si="104"/>
        <v>2.7837585674812503E-2</v>
      </c>
      <c r="O665">
        <f t="shared" si="105"/>
        <v>79620</v>
      </c>
      <c r="P665">
        <v>55969</v>
      </c>
      <c r="Q665">
        <v>168</v>
      </c>
      <c r="R665">
        <f t="shared" si="108"/>
        <v>67929</v>
      </c>
      <c r="S665">
        <f t="shared" si="109"/>
        <v>3219</v>
      </c>
      <c r="T665">
        <f t="shared" si="106"/>
        <v>2.5947199776506992E-3</v>
      </c>
      <c r="U665">
        <f t="shared" si="107"/>
        <v>4.6410519136319613E-2</v>
      </c>
      <c r="V665">
        <f t="shared" si="98"/>
        <v>45870.142857142855</v>
      </c>
      <c r="W665">
        <f t="shared" si="101"/>
        <v>33749.857142857145</v>
      </c>
      <c r="X665">
        <f t="shared" si="102"/>
        <v>2128.8571428571427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91687</v>
      </c>
      <c r="C666">
        <v>25084</v>
      </c>
      <c r="D666">
        <v>2811</v>
      </c>
      <c r="E666">
        <v>531</v>
      </c>
      <c r="F666">
        <v>7082</v>
      </c>
      <c r="G666">
        <f t="shared" si="99"/>
        <v>1391908</v>
      </c>
      <c r="H666">
        <v>16971</v>
      </c>
      <c r="I666">
        <v>536</v>
      </c>
      <c r="J666" s="77"/>
      <c r="K666" s="77"/>
      <c r="L666">
        <v>109324</v>
      </c>
      <c r="M666">
        <v>3085</v>
      </c>
      <c r="N666">
        <f t="shared" si="104"/>
        <v>2.9404945695835571E-2</v>
      </c>
      <c r="O666">
        <f t="shared" si="105"/>
        <v>79486.142857142855</v>
      </c>
      <c r="P666">
        <v>51575</v>
      </c>
      <c r="Q666">
        <v>146</v>
      </c>
      <c r="R666">
        <f t="shared" si="108"/>
        <v>57749</v>
      </c>
      <c r="S666">
        <f t="shared" si="109"/>
        <v>2939</v>
      </c>
      <c r="T666">
        <f t="shared" si="106"/>
        <v>2.6611773693816054E-3</v>
      </c>
      <c r="U666">
        <f t="shared" si="107"/>
        <v>4.9047204895368665E-2</v>
      </c>
      <c r="V666">
        <f t="shared" ref="V666:V729" si="110">AVERAGE(R660:R666)</f>
        <v>45827.571428571428</v>
      </c>
      <c r="W666">
        <f t="shared" si="101"/>
        <v>33658.571428571428</v>
      </c>
      <c r="X666">
        <f t="shared" si="102"/>
        <v>2247.7142857142858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15927</v>
      </c>
      <c r="C667">
        <v>24240</v>
      </c>
      <c r="D667">
        <v>2682</v>
      </c>
      <c r="E667">
        <v>523</v>
      </c>
      <c r="F667">
        <v>7489</v>
      </c>
      <c r="G667">
        <f t="shared" si="99"/>
        <v>1399397</v>
      </c>
      <c r="H667">
        <v>17482</v>
      </c>
      <c r="I667">
        <v>530</v>
      </c>
      <c r="J667" s="77"/>
      <c r="K667" s="77"/>
      <c r="L667">
        <v>99268</v>
      </c>
      <c r="M667">
        <v>2958</v>
      </c>
      <c r="N667">
        <f t="shared" si="104"/>
        <v>3.0685253245764738E-2</v>
      </c>
      <c r="O667">
        <f t="shared" si="105"/>
        <v>78828</v>
      </c>
      <c r="P667">
        <v>45884</v>
      </c>
      <c r="Q667">
        <v>154</v>
      </c>
      <c r="R667">
        <f t="shared" si="108"/>
        <v>53384</v>
      </c>
      <c r="S667">
        <f t="shared" si="109"/>
        <v>2804</v>
      </c>
      <c r="T667">
        <f t="shared" si="106"/>
        <v>2.8960685761498209E-3</v>
      </c>
      <c r="U667">
        <f t="shared" si="107"/>
        <v>5.0902909095462912E-2</v>
      </c>
      <c r="V667">
        <f t="shared" si="110"/>
        <v>45630.285714285717</v>
      </c>
      <c r="W667">
        <f t="shared" si="101"/>
        <v>33197.714285714283</v>
      </c>
      <c r="X667">
        <f t="shared" si="102"/>
        <v>2322.7142857142858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40332</v>
      </c>
      <c r="C668">
        <v>24405</v>
      </c>
      <c r="D668">
        <v>2831</v>
      </c>
      <c r="E668">
        <v>525</v>
      </c>
      <c r="F668">
        <v>7691</v>
      </c>
      <c r="G668">
        <f t="shared" ref="G668:G731" si="111">F668+G667</f>
        <v>1407088</v>
      </c>
      <c r="H668">
        <v>18014</v>
      </c>
      <c r="I668">
        <v>531</v>
      </c>
      <c r="J668" s="77"/>
      <c r="K668" s="77"/>
      <c r="L668">
        <v>106263</v>
      </c>
      <c r="M668">
        <v>3178</v>
      </c>
      <c r="N668">
        <f t="shared" si="104"/>
        <v>3.1054868102525741E-2</v>
      </c>
      <c r="O668">
        <f t="shared" si="105"/>
        <v>82499.142857142855</v>
      </c>
      <c r="P668">
        <v>43938</v>
      </c>
      <c r="Q668">
        <v>122</v>
      </c>
      <c r="R668">
        <f t="shared" si="108"/>
        <v>62325</v>
      </c>
      <c r="S668">
        <f t="shared" si="109"/>
        <v>3056</v>
      </c>
      <c r="T668">
        <f t="shared" si="106"/>
        <v>2.9329682695080983E-3</v>
      </c>
      <c r="U668">
        <f t="shared" si="107"/>
        <v>5.1948679099499892E-2</v>
      </c>
      <c r="V668">
        <f t="shared" si="110"/>
        <v>47332.428571428572</v>
      </c>
      <c r="W668">
        <f t="shared" si="101"/>
        <v>35166.714285714283</v>
      </c>
      <c r="X668">
        <f t="shared" si="102"/>
        <v>2458.8571428571427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62720</v>
      </c>
      <c r="C669">
        <v>22388</v>
      </c>
      <c r="D669">
        <v>2757</v>
      </c>
      <c r="E669">
        <v>515</v>
      </c>
      <c r="F669">
        <v>7289</v>
      </c>
      <c r="G669">
        <f t="shared" si="111"/>
        <v>1414377</v>
      </c>
      <c r="H669">
        <v>18345</v>
      </c>
      <c r="I669">
        <v>522</v>
      </c>
      <c r="J669" s="77"/>
      <c r="K669" s="77"/>
      <c r="L669">
        <v>81219</v>
      </c>
      <c r="M669">
        <v>3080</v>
      </c>
      <c r="N669">
        <f t="shared" si="104"/>
        <v>3.2336638435584937E-2</v>
      </c>
      <c r="O669">
        <f t="shared" si="105"/>
        <v>82988.571428571435</v>
      </c>
      <c r="P669">
        <v>33715</v>
      </c>
      <c r="Q669">
        <v>101</v>
      </c>
      <c r="R669">
        <f t="shared" si="108"/>
        <v>47504</v>
      </c>
      <c r="S669">
        <f t="shared" si="109"/>
        <v>2979</v>
      </c>
      <c r="T669">
        <f t="shared" si="106"/>
        <v>3.0465789879353848E-3</v>
      </c>
      <c r="U669">
        <f t="shared" si="107"/>
        <v>5.3927168120951871E-2</v>
      </c>
      <c r="V669">
        <f t="shared" si="110"/>
        <v>47773.428571428572</v>
      </c>
      <c r="W669">
        <f t="shared" si="101"/>
        <v>35215.142857142855</v>
      </c>
      <c r="X669">
        <f t="shared" si="102"/>
        <v>2576.2857142857142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76972</v>
      </c>
      <c r="C670">
        <v>14252</v>
      </c>
      <c r="D670">
        <v>1784</v>
      </c>
      <c r="E670">
        <v>231</v>
      </c>
      <c r="F670">
        <v>2954</v>
      </c>
      <c r="G670">
        <f t="shared" si="111"/>
        <v>1417331</v>
      </c>
      <c r="H670">
        <v>5047</v>
      </c>
      <c r="I670">
        <v>234</v>
      </c>
      <c r="J670" s="77"/>
      <c r="K670" s="77"/>
      <c r="L670">
        <v>32761</v>
      </c>
      <c r="M670">
        <v>2025</v>
      </c>
      <c r="N670">
        <f t="shared" si="104"/>
        <v>3.2994297620353108E-2</v>
      </c>
      <c r="O670">
        <f t="shared" si="105"/>
        <v>83373.71428571429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41367211346408E-2</v>
      </c>
      <c r="V670">
        <f t="shared" si="110"/>
        <v>48206.571428571428</v>
      </c>
      <c r="W670">
        <f t="shared" si="101"/>
        <v>35167.142857142855</v>
      </c>
      <c r="X670">
        <f t="shared" si="102"/>
        <v>2643.7142857142858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90858</v>
      </c>
      <c r="C671">
        <v>13886</v>
      </c>
      <c r="D671">
        <v>1578</v>
      </c>
      <c r="E671">
        <v>249</v>
      </c>
      <c r="F671">
        <v>2674</v>
      </c>
      <c r="G671">
        <f t="shared" si="111"/>
        <v>1420005</v>
      </c>
      <c r="H671">
        <v>4768</v>
      </c>
      <c r="I671">
        <v>255</v>
      </c>
      <c r="J671" s="77"/>
      <c r="K671" s="77"/>
      <c r="L671">
        <v>35455</v>
      </c>
      <c r="M671">
        <v>1742</v>
      </c>
      <c r="N671">
        <f t="shared" si="104"/>
        <v>3.3076159323209585E-2</v>
      </c>
      <c r="O671">
        <f t="shared" si="105"/>
        <v>84026.857142857145</v>
      </c>
      <c r="P671">
        <v>9201</v>
      </c>
      <c r="Q671">
        <v>40</v>
      </c>
      <c r="R671">
        <f t="shared" si="108"/>
        <v>26254</v>
      </c>
      <c r="S671">
        <f t="shared" si="109"/>
        <v>1702</v>
      </c>
      <c r="T671">
        <f t="shared" si="106"/>
        <v>3.0950069657965174E-3</v>
      </c>
      <c r="U671">
        <f t="shared" si="107"/>
        <v>5.4660292118075354E-2</v>
      </c>
      <c r="V671">
        <f t="shared" si="110"/>
        <v>48855</v>
      </c>
      <c r="W671">
        <f t="shared" si="101"/>
        <v>35171.857142857145</v>
      </c>
      <c r="X671">
        <f t="shared" si="102"/>
        <v>2670.4285714285716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8840</v>
      </c>
      <c r="C672">
        <v>37982</v>
      </c>
      <c r="D672">
        <v>3738</v>
      </c>
      <c r="E672">
        <v>579</v>
      </c>
      <c r="F672">
        <v>10270</v>
      </c>
      <c r="G672">
        <f t="shared" si="111"/>
        <v>1430275</v>
      </c>
      <c r="H672">
        <v>22853</v>
      </c>
      <c r="I672">
        <v>589</v>
      </c>
      <c r="J672" s="77"/>
      <c r="K672" s="77"/>
      <c r="L672">
        <v>147887</v>
      </c>
      <c r="M672">
        <v>4110</v>
      </c>
      <c r="N672">
        <f t="shared" si="104"/>
        <v>3.2961055381041757E-2</v>
      </c>
      <c r="O672">
        <f t="shared" si="105"/>
        <v>87453.857142857145</v>
      </c>
      <c r="P672">
        <v>65328</v>
      </c>
      <c r="Q672">
        <v>157</v>
      </c>
      <c r="R672">
        <f t="shared" si="108"/>
        <v>82559</v>
      </c>
      <c r="S672">
        <f t="shared" si="109"/>
        <v>3953</v>
      </c>
      <c r="T672">
        <f t="shared" si="106"/>
        <v>2.9386215478044465E-3</v>
      </c>
      <c r="U672">
        <f t="shared" si="107"/>
        <v>5.4476115699003125E-2</v>
      </c>
      <c r="V672">
        <f t="shared" si="110"/>
        <v>50945</v>
      </c>
      <c r="W672">
        <f t="shared" si="101"/>
        <v>36508.857142857145</v>
      </c>
      <c r="X672">
        <f t="shared" si="102"/>
        <v>2775.2857142857142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62346</v>
      </c>
      <c r="C673">
        <v>33506</v>
      </c>
      <c r="D673">
        <v>3199</v>
      </c>
      <c r="E673">
        <v>540</v>
      </c>
      <c r="F673">
        <v>8257</v>
      </c>
      <c r="G673">
        <f t="shared" si="111"/>
        <v>1438532</v>
      </c>
      <c r="H673">
        <v>21392</v>
      </c>
      <c r="I673">
        <v>545</v>
      </c>
      <c r="J673" s="77"/>
      <c r="K673" s="77"/>
      <c r="L673">
        <v>129630</v>
      </c>
      <c r="M673">
        <v>3665</v>
      </c>
      <c r="N673">
        <f t="shared" si="104"/>
        <v>3.2819854446680778E-2</v>
      </c>
      <c r="O673">
        <f t="shared" si="105"/>
        <v>90354.71428571429</v>
      </c>
      <c r="P673">
        <v>56900</v>
      </c>
      <c r="Q673">
        <v>156</v>
      </c>
      <c r="R673">
        <f t="shared" si="108"/>
        <v>72730</v>
      </c>
      <c r="S673">
        <f t="shared" si="109"/>
        <v>3509</v>
      </c>
      <c r="T673">
        <f t="shared" si="106"/>
        <v>2.9169717157236656E-3</v>
      </c>
      <c r="U673">
        <f t="shared" si="107"/>
        <v>5.381381930914219E-2</v>
      </c>
      <c r="V673">
        <f t="shared" si="110"/>
        <v>53085.142857142855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81393</v>
      </c>
      <c r="C674">
        <v>19047</v>
      </c>
      <c r="D674">
        <v>2459</v>
      </c>
      <c r="E674">
        <v>424</v>
      </c>
      <c r="F674">
        <v>6614</v>
      </c>
      <c r="G674">
        <f t="shared" si="111"/>
        <v>1445146</v>
      </c>
      <c r="H674">
        <v>16854</v>
      </c>
      <c r="I674">
        <v>433</v>
      </c>
      <c r="J674" s="77"/>
      <c r="K674" s="77"/>
      <c r="L674">
        <v>50473</v>
      </c>
      <c r="M674">
        <v>2731</v>
      </c>
      <c r="N674">
        <f t="shared" si="104"/>
        <v>3.5174613834788447E-2</v>
      </c>
      <c r="O674">
        <f t="shared" si="105"/>
        <v>83384</v>
      </c>
      <c r="P674">
        <v>11518</v>
      </c>
      <c r="Q674">
        <v>40</v>
      </c>
      <c r="R674">
        <f t="shared" si="108"/>
        <v>38955</v>
      </c>
      <c r="S674">
        <f t="shared" si="109"/>
        <v>2691</v>
      </c>
      <c r="T674">
        <f t="shared" si="106"/>
        <v>2.8562473236476973E-3</v>
      </c>
      <c r="U674">
        <f t="shared" si="107"/>
        <v>5.5671436610885104E-2</v>
      </c>
      <c r="V674">
        <f t="shared" si="110"/>
        <v>51023.857142857145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84085</v>
      </c>
      <c r="C675">
        <v>2692</v>
      </c>
      <c r="D675">
        <v>348</v>
      </c>
      <c r="E675">
        <v>96</v>
      </c>
      <c r="F675">
        <v>1420</v>
      </c>
      <c r="G675">
        <f t="shared" si="111"/>
        <v>1446566</v>
      </c>
      <c r="H675">
        <v>2871</v>
      </c>
      <c r="I675">
        <v>99</v>
      </c>
      <c r="J675" s="77"/>
      <c r="K675" s="77"/>
      <c r="L675">
        <v>6776</v>
      </c>
      <c r="M675">
        <v>392</v>
      </c>
      <c r="N675">
        <f t="shared" si="104"/>
        <v>3.6648003618332058E-2</v>
      </c>
      <c r="O675">
        <f t="shared" si="105"/>
        <v>69171.571428571435</v>
      </c>
      <c r="P675">
        <v>184</v>
      </c>
      <c r="Q675">
        <v>1</v>
      </c>
      <c r="R675">
        <f t="shared" si="108"/>
        <v>6592</v>
      </c>
      <c r="S675">
        <f t="shared" si="109"/>
        <v>391</v>
      </c>
      <c r="T675">
        <f t="shared" si="106"/>
        <v>2.8779812548217127E-3</v>
      </c>
      <c r="U675">
        <f t="shared" si="107"/>
        <v>5.7123615783222864E-2</v>
      </c>
      <c r="V675">
        <f t="shared" si="110"/>
        <v>43062</v>
      </c>
      <c r="W675">
        <f t="shared" si="101"/>
        <v>26109.571428571428</v>
      </c>
      <c r="X675">
        <f t="shared" si="102"/>
        <v>2459.8571428571427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601758</v>
      </c>
      <c r="C676">
        <v>17673</v>
      </c>
      <c r="D676">
        <v>2645</v>
      </c>
      <c r="E676">
        <v>372</v>
      </c>
      <c r="F676">
        <v>4168</v>
      </c>
      <c r="G676">
        <f t="shared" si="111"/>
        <v>1450734</v>
      </c>
      <c r="H676">
        <v>6930</v>
      </c>
      <c r="I676">
        <v>377</v>
      </c>
      <c r="J676" s="77"/>
      <c r="K676" s="77"/>
      <c r="L676">
        <v>45252</v>
      </c>
      <c r="M676">
        <v>2918</v>
      </c>
      <c r="N676">
        <f t="shared" si="104"/>
        <v>3.9227278608940867E-2</v>
      </c>
      <c r="O676">
        <f t="shared" si="105"/>
        <v>64033.428571428572</v>
      </c>
      <c r="P676">
        <v>2278</v>
      </c>
      <c r="Q676">
        <v>16</v>
      </c>
      <c r="R676">
        <f t="shared" si="108"/>
        <v>42974</v>
      </c>
      <c r="S676">
        <f t="shared" si="109"/>
        <v>2902</v>
      </c>
      <c r="T676">
        <f t="shared" si="106"/>
        <v>2.9141611048701514E-3</v>
      </c>
      <c r="U676">
        <f t="shared" si="107"/>
        <v>5.7735833804866223E-2</v>
      </c>
      <c r="V676">
        <f t="shared" si="110"/>
        <v>42414.857142857145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7466</v>
      </c>
      <c r="C677">
        <v>15708</v>
      </c>
      <c r="D677">
        <v>2410</v>
      </c>
      <c r="E677">
        <v>271</v>
      </c>
      <c r="F677">
        <v>3605</v>
      </c>
      <c r="G677">
        <f t="shared" si="111"/>
        <v>1454339</v>
      </c>
      <c r="H677">
        <v>5532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8409432178413E-2</v>
      </c>
      <c r="O677">
        <f t="shared" si="105"/>
        <v>64217.857142857145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6610784111136E-2</v>
      </c>
      <c r="V677">
        <f t="shared" si="110"/>
        <v>42862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34108</v>
      </c>
      <c r="C678">
        <v>16642</v>
      </c>
      <c r="D678">
        <v>2197</v>
      </c>
      <c r="E678">
        <v>270</v>
      </c>
      <c r="F678">
        <v>3410</v>
      </c>
      <c r="G678">
        <f t="shared" si="111"/>
        <v>1457749</v>
      </c>
      <c r="H678">
        <v>5531</v>
      </c>
      <c r="I678">
        <v>273</v>
      </c>
      <c r="J678" s="77"/>
      <c r="K678" s="77"/>
      <c r="L678">
        <v>38919</v>
      </c>
      <c r="M678">
        <v>2477</v>
      </c>
      <c r="N678">
        <f t="shared" si="104"/>
        <v>4.1910509968233221E-2</v>
      </c>
      <c r="O678">
        <f t="shared" si="105"/>
        <v>64712.714285714283</v>
      </c>
      <c r="P678">
        <v>11518</v>
      </c>
      <c r="Q678">
        <v>44</v>
      </c>
      <c r="R678">
        <f t="shared" si="108"/>
        <v>27401</v>
      </c>
      <c r="S678">
        <f t="shared" si="109"/>
        <v>2433</v>
      </c>
      <c r="T678">
        <f t="shared" si="106"/>
        <v>3.0103815345699832E-3</v>
      </c>
      <c r="U678">
        <f t="shared" si="107"/>
        <v>6.1517824829587522E-2</v>
      </c>
      <c r="V678">
        <f t="shared" si="110"/>
        <v>43025.857142857145</v>
      </c>
      <c r="W678">
        <f t="shared" si="101"/>
        <v>21686.857142857141</v>
      </c>
      <c r="X678">
        <f t="shared" si="102"/>
        <v>2646.8571428571427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80242</v>
      </c>
      <c r="C679">
        <v>46134</v>
      </c>
      <c r="D679">
        <v>5835</v>
      </c>
      <c r="E679">
        <v>730</v>
      </c>
      <c r="F679">
        <v>10549</v>
      </c>
      <c r="G679">
        <f t="shared" si="111"/>
        <v>1468298</v>
      </c>
      <c r="H679">
        <v>22493</v>
      </c>
      <c r="I679">
        <v>738</v>
      </c>
      <c r="J679" s="77"/>
      <c r="K679" s="77"/>
      <c r="L679">
        <v>163557</v>
      </c>
      <c r="M679">
        <v>6265</v>
      </c>
      <c r="N679">
        <f t="shared" si="104"/>
        <v>4.5107423521152906E-2</v>
      </c>
      <c r="O679">
        <f t="shared" si="105"/>
        <v>66951.28571428571</v>
      </c>
      <c r="P679">
        <v>74643</v>
      </c>
      <c r="Q679">
        <v>341</v>
      </c>
      <c r="R679">
        <f t="shared" si="108"/>
        <v>88914</v>
      </c>
      <c r="S679">
        <f t="shared" si="109"/>
        <v>5924</v>
      </c>
      <c r="T679">
        <f t="shared" si="106"/>
        <v>3.9783271165507094E-3</v>
      </c>
      <c r="U679">
        <f t="shared" si="107"/>
        <v>6.6655611050413607E-2</v>
      </c>
      <c r="V679">
        <f t="shared" si="110"/>
        <v>43933.714285714283</v>
      </c>
      <c r="W679">
        <f t="shared" si="101"/>
        <v>23017.571428571428</v>
      </c>
      <c r="X679">
        <f t="shared" si="102"/>
        <v>2928.4285714285716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22570</v>
      </c>
      <c r="C680">
        <v>42328</v>
      </c>
      <c r="D680">
        <v>5457</v>
      </c>
      <c r="E680">
        <v>720</v>
      </c>
      <c r="F680">
        <v>8685</v>
      </c>
      <c r="G680">
        <f t="shared" si="111"/>
        <v>1476983</v>
      </c>
      <c r="H680">
        <v>18224</v>
      </c>
      <c r="I680">
        <v>730</v>
      </c>
      <c r="J680" s="77"/>
      <c r="K680" s="77"/>
      <c r="L680">
        <v>132215</v>
      </c>
      <c r="M680">
        <v>5915</v>
      </c>
      <c r="N680">
        <f t="shared" si="104"/>
        <v>4.9634584206907674E-2</v>
      </c>
      <c r="O680">
        <f t="shared" si="105"/>
        <v>67320.571428571435</v>
      </c>
      <c r="P680">
        <v>57634</v>
      </c>
      <c r="Q680">
        <v>338</v>
      </c>
      <c r="R680">
        <f t="shared" si="108"/>
        <v>74581</v>
      </c>
      <c r="S680">
        <f t="shared" si="109"/>
        <v>5577</v>
      </c>
      <c r="T680">
        <f t="shared" si="106"/>
        <v>5.0847352910285007E-3</v>
      </c>
      <c r="U680">
        <f t="shared" si="107"/>
        <v>7.2941009156816547E-2</v>
      </c>
      <c r="V680">
        <f t="shared" si="110"/>
        <v>44198.142857142855</v>
      </c>
      <c r="W680">
        <f t="shared" si="101"/>
        <v>23122.428571428572</v>
      </c>
      <c r="X680">
        <f t="shared" si="102"/>
        <v>3223.8571428571427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9509</v>
      </c>
      <c r="C681">
        <v>36939</v>
      </c>
      <c r="D681">
        <v>4903</v>
      </c>
      <c r="E681">
        <v>714</v>
      </c>
      <c r="F681">
        <v>9076</v>
      </c>
      <c r="G681">
        <f t="shared" si="111"/>
        <v>1486059</v>
      </c>
      <c r="H681">
        <v>19174</v>
      </c>
      <c r="I681">
        <v>722</v>
      </c>
      <c r="J681" s="77"/>
      <c r="K681" s="77"/>
      <c r="L681">
        <v>112151</v>
      </c>
      <c r="M681">
        <v>5356</v>
      </c>
      <c r="N681">
        <f t="shared" si="104"/>
        <v>4.8815774165825394E-2</v>
      </c>
      <c r="O681">
        <f t="shared" si="105"/>
        <v>76131.71428571429</v>
      </c>
      <c r="P681">
        <v>45972</v>
      </c>
      <c r="Q681">
        <v>297</v>
      </c>
      <c r="R681">
        <f t="shared" si="108"/>
        <v>66179</v>
      </c>
      <c r="S681">
        <f t="shared" si="109"/>
        <v>5059</v>
      </c>
      <c r="T681">
        <f t="shared" si="106"/>
        <v>5.5014747008573133E-3</v>
      </c>
      <c r="U681">
        <f t="shared" si="107"/>
        <v>7.4076604745537136E-2</v>
      </c>
      <c r="V681">
        <f t="shared" si="110"/>
        <v>48087.285714285717</v>
      </c>
      <c r="W681">
        <f t="shared" si="101"/>
        <v>28044.428571428572</v>
      </c>
      <c r="X681">
        <f t="shared" si="102"/>
        <v>3562.1428571428573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95519</v>
      </c>
      <c r="C682">
        <v>36010</v>
      </c>
      <c r="D682">
        <v>4999</v>
      </c>
      <c r="E682">
        <v>830</v>
      </c>
      <c r="F682">
        <v>10518</v>
      </c>
      <c r="G682">
        <f t="shared" si="111"/>
        <v>1496577</v>
      </c>
      <c r="H682">
        <v>21518</v>
      </c>
      <c r="I682">
        <v>834</v>
      </c>
      <c r="J682" s="77"/>
      <c r="K682" s="77"/>
      <c r="L682">
        <v>118397</v>
      </c>
      <c r="M682">
        <v>5424</v>
      </c>
      <c r="N682">
        <f t="shared" si="104"/>
        <v>4.8169012773391383E-2</v>
      </c>
      <c r="O682">
        <f t="shared" si="105"/>
        <v>92077.571428571435</v>
      </c>
      <c r="P682">
        <v>44233</v>
      </c>
      <c r="Q682">
        <v>249</v>
      </c>
      <c r="R682">
        <f t="shared" si="108"/>
        <v>74164</v>
      </c>
      <c r="S682">
        <f t="shared" si="109"/>
        <v>5175</v>
      </c>
      <c r="T682">
        <f t="shared" si="106"/>
        <v>5.525045764686304E-3</v>
      </c>
      <c r="U682">
        <f t="shared" si="107"/>
        <v>7.3528574927693643E-2</v>
      </c>
      <c r="V682">
        <f t="shared" si="110"/>
        <v>57740.428571428572</v>
      </c>
      <c r="W682">
        <f t="shared" si="101"/>
        <v>34337.142857142855</v>
      </c>
      <c r="X682">
        <f t="shared" si="102"/>
        <v>4245.5714285714284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26163</v>
      </c>
      <c r="C683">
        <v>30644</v>
      </c>
      <c r="D683">
        <v>4615</v>
      </c>
      <c r="E683">
        <v>714</v>
      </c>
      <c r="F683">
        <v>9736</v>
      </c>
      <c r="G683">
        <f t="shared" si="111"/>
        <v>1506313</v>
      </c>
      <c r="H683">
        <v>23844</v>
      </c>
      <c r="I683">
        <v>723</v>
      </c>
      <c r="J683" s="77"/>
      <c r="K683" s="77"/>
      <c r="L683">
        <v>90447</v>
      </c>
      <c r="M683">
        <v>5135</v>
      </c>
      <c r="N683">
        <f t="shared" si="104"/>
        <v>4.8227007936346843E-2</v>
      </c>
      <c r="O683">
        <f t="shared" si="105"/>
        <v>98534</v>
      </c>
      <c r="P683">
        <v>31624</v>
      </c>
      <c r="Q683">
        <v>178</v>
      </c>
      <c r="R683">
        <f t="shared" si="108"/>
        <v>58823</v>
      </c>
      <c r="S683">
        <f t="shared" si="109"/>
        <v>4957</v>
      </c>
      <c r="T683">
        <f t="shared" si="106"/>
        <v>5.5245341223406231E-3</v>
      </c>
      <c r="U683">
        <f t="shared" si="107"/>
        <v>7.5646617400579E-2</v>
      </c>
      <c r="V683">
        <f t="shared" si="110"/>
        <v>60004.571428571428</v>
      </c>
      <c r="W683">
        <f t="shared" si="101"/>
        <v>38529.428571428572</v>
      </c>
      <c r="X683">
        <f t="shared" si="102"/>
        <v>4539.1428571428569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43716</v>
      </c>
      <c r="C684">
        <v>17553</v>
      </c>
      <c r="D684">
        <v>2805</v>
      </c>
      <c r="E684">
        <v>309</v>
      </c>
      <c r="F684">
        <v>3456</v>
      </c>
      <c r="G684">
        <f t="shared" si="111"/>
        <v>1509769</v>
      </c>
      <c r="H684">
        <v>6867</v>
      </c>
      <c r="I684">
        <v>315</v>
      </c>
      <c r="J684" s="77"/>
      <c r="K684" s="77"/>
      <c r="L684">
        <v>37828</v>
      </c>
      <c r="M684">
        <v>3135</v>
      </c>
      <c r="N684">
        <f t="shared" si="104"/>
        <v>4.8603200512174233E-2</v>
      </c>
      <c r="O684">
        <f t="shared" si="105"/>
        <v>99073.428571428565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384424703189305E-2</v>
      </c>
      <c r="V684">
        <f t="shared" si="110"/>
        <v>60223.571428571428</v>
      </c>
      <c r="W684">
        <f t="shared" si="101"/>
        <v>38849.857142857145</v>
      </c>
      <c r="X684">
        <f t="shared" si="102"/>
        <v>4600.1428571428569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8395</v>
      </c>
      <c r="C685">
        <v>14679</v>
      </c>
      <c r="D685">
        <v>2289</v>
      </c>
      <c r="E685">
        <v>335</v>
      </c>
      <c r="F685">
        <v>3051</v>
      </c>
      <c r="G685">
        <f t="shared" si="111"/>
        <v>1512820</v>
      </c>
      <c r="H685">
        <v>5461</v>
      </c>
      <c r="I685">
        <v>340</v>
      </c>
      <c r="J685" s="77"/>
      <c r="K685" s="77"/>
      <c r="L685">
        <v>36350</v>
      </c>
      <c r="M685">
        <v>2562</v>
      </c>
      <c r="N685">
        <f t="shared" si="104"/>
        <v>4.8906931810780888E-2</v>
      </c>
      <c r="O685">
        <f t="shared" si="105"/>
        <v>98706.428571428565</v>
      </c>
      <c r="P685">
        <v>7569</v>
      </c>
      <c r="Q685">
        <v>48</v>
      </c>
      <c r="R685">
        <f t="shared" si="108"/>
        <v>28781</v>
      </c>
      <c r="S685">
        <f t="shared" si="109"/>
        <v>2514</v>
      </c>
      <c r="T685">
        <f t="shared" si="106"/>
        <v>5.6343283582089556E-3</v>
      </c>
      <c r="U685">
        <f t="shared" si="107"/>
        <v>7.6326709146579338E-2</v>
      </c>
      <c r="V685">
        <f t="shared" si="110"/>
        <v>60420.714285714283</v>
      </c>
      <c r="W685">
        <f t="shared" si="101"/>
        <v>38285.714285714283</v>
      </c>
      <c r="X685">
        <f t="shared" si="102"/>
        <v>4611.7142857142853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900754</v>
      </c>
      <c r="C686">
        <v>42359</v>
      </c>
      <c r="D686">
        <v>6064</v>
      </c>
      <c r="E686">
        <v>842</v>
      </c>
      <c r="F686">
        <v>11303</v>
      </c>
      <c r="G686">
        <f t="shared" si="111"/>
        <v>1524123</v>
      </c>
      <c r="H686">
        <v>29652</v>
      </c>
      <c r="I686">
        <v>854</v>
      </c>
      <c r="J686" s="77"/>
      <c r="K686" s="77"/>
      <c r="L686">
        <v>147165</v>
      </c>
      <c r="M686">
        <v>6624</v>
      </c>
      <c r="N686">
        <f t="shared" si="104"/>
        <v>5.0627600796379235E-2</v>
      </c>
      <c r="O686">
        <f t="shared" si="105"/>
        <v>96364.71428571429</v>
      </c>
      <c r="P686">
        <v>59786</v>
      </c>
      <c r="Q686">
        <v>288</v>
      </c>
      <c r="R686">
        <f t="shared" si="108"/>
        <v>87379</v>
      </c>
      <c r="S686">
        <f t="shared" si="109"/>
        <v>6336</v>
      </c>
      <c r="T686">
        <f t="shared" si="106"/>
        <v>5.7556400927538977E-3</v>
      </c>
      <c r="U686">
        <f t="shared" si="107"/>
        <v>7.7582401936356515E-2</v>
      </c>
      <c r="V686">
        <f t="shared" si="110"/>
        <v>60201.428571428572</v>
      </c>
      <c r="W686">
        <f t="shared" si="101"/>
        <v>36163.285714285717</v>
      </c>
      <c r="X686">
        <f t="shared" si="102"/>
        <v>4670.5714285714284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47417</v>
      </c>
      <c r="C687">
        <v>46663</v>
      </c>
      <c r="D687">
        <v>5534</v>
      </c>
      <c r="E687">
        <v>811</v>
      </c>
      <c r="F687">
        <v>9951</v>
      </c>
      <c r="G687">
        <f t="shared" si="111"/>
        <v>1534074</v>
      </c>
      <c r="H687">
        <v>28635</v>
      </c>
      <c r="I687">
        <v>818</v>
      </c>
      <c r="J687" s="77"/>
      <c r="K687" s="77"/>
      <c r="L687">
        <v>126472</v>
      </c>
      <c r="M687">
        <v>6113</v>
      </c>
      <c r="N687">
        <f t="shared" si="104"/>
        <v>5.1358382799300252E-2</v>
      </c>
      <c r="O687">
        <f t="shared" si="105"/>
        <v>95544.28571428571</v>
      </c>
      <c r="P687">
        <v>51351</v>
      </c>
      <c r="Q687">
        <v>335</v>
      </c>
      <c r="R687">
        <f t="shared" si="108"/>
        <v>75121</v>
      </c>
      <c r="S687">
        <f t="shared" si="109"/>
        <v>5778</v>
      </c>
      <c r="T687">
        <f t="shared" si="106"/>
        <v>5.8899781252531799E-3</v>
      </c>
      <c r="U687">
        <f t="shared" si="107"/>
        <v>7.795947387131176E-2</v>
      </c>
      <c r="V687">
        <f t="shared" si="110"/>
        <v>60278.571428571428</v>
      </c>
      <c r="W687">
        <f t="shared" si="101"/>
        <v>35265.714285714283</v>
      </c>
      <c r="X687">
        <f t="shared" si="102"/>
        <v>4699.2857142857147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91799</v>
      </c>
      <c r="C688">
        <v>44382</v>
      </c>
      <c r="D688">
        <v>4958</v>
      </c>
      <c r="E688">
        <v>833</v>
      </c>
      <c r="F688">
        <v>10161</v>
      </c>
      <c r="G688">
        <f t="shared" si="111"/>
        <v>1544235</v>
      </c>
      <c r="H688">
        <v>28528</v>
      </c>
      <c r="I688">
        <v>847</v>
      </c>
      <c r="J688" s="77"/>
      <c r="K688" s="77"/>
      <c r="L688">
        <v>111469</v>
      </c>
      <c r="M688">
        <v>5475</v>
      </c>
      <c r="N688">
        <f t="shared" si="104"/>
        <v>5.1588917093730542E-2</v>
      </c>
      <c r="O688">
        <f t="shared" si="105"/>
        <v>95446.857142857145</v>
      </c>
      <c r="P688">
        <v>44018</v>
      </c>
      <c r="Q688">
        <v>268</v>
      </c>
      <c r="R688">
        <f t="shared" si="108"/>
        <v>67451</v>
      </c>
      <c r="S688">
        <f t="shared" si="109"/>
        <v>5207</v>
      </c>
      <c r="T688">
        <f t="shared" si="106"/>
        <v>5.8185589573142345E-3</v>
      </c>
      <c r="U688">
        <f t="shared" si="107"/>
        <v>7.8074863783073656E-2</v>
      </c>
      <c r="V688">
        <f t="shared" si="110"/>
        <v>60460.285714285717</v>
      </c>
      <c r="W688">
        <f t="shared" si="101"/>
        <v>34986.571428571428</v>
      </c>
      <c r="X688">
        <f t="shared" si="102"/>
        <v>4720.4285714285716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36660</v>
      </c>
      <c r="C689">
        <v>44861</v>
      </c>
      <c r="D689">
        <v>4848</v>
      </c>
      <c r="E689">
        <v>773</v>
      </c>
      <c r="F689">
        <v>10236</v>
      </c>
      <c r="G689">
        <f t="shared" si="111"/>
        <v>1554471</v>
      </c>
      <c r="H689">
        <v>26807</v>
      </c>
      <c r="I689">
        <v>783</v>
      </c>
      <c r="J689" s="77"/>
      <c r="K689" s="77"/>
      <c r="L689">
        <v>115059</v>
      </c>
      <c r="M689">
        <v>5461</v>
      </c>
      <c r="N689">
        <f t="shared" si="104"/>
        <v>5.1903608658373318E-2</v>
      </c>
      <c r="O689">
        <f t="shared" si="105"/>
        <v>94970</v>
      </c>
      <c r="P689">
        <v>41116</v>
      </c>
      <c r="Q689">
        <v>227</v>
      </c>
      <c r="R689">
        <f t="shared" si="108"/>
        <v>73943</v>
      </c>
      <c r="S689">
        <f t="shared" si="109"/>
        <v>5234</v>
      </c>
      <c r="T689">
        <f t="shared" si="106"/>
        <v>5.8025799353982194E-3</v>
      </c>
      <c r="U689">
        <f t="shared" si="107"/>
        <v>7.8255134148619038E-2</v>
      </c>
      <c r="V689">
        <f t="shared" si="110"/>
        <v>60428.714285714283</v>
      </c>
      <c r="W689">
        <f t="shared" si="101"/>
        <v>34541.285714285717</v>
      </c>
      <c r="X689">
        <f t="shared" si="102"/>
        <v>4728.8571428571431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72077</v>
      </c>
      <c r="C690">
        <v>35417</v>
      </c>
      <c r="D690">
        <v>4517</v>
      </c>
      <c r="E690">
        <v>675</v>
      </c>
      <c r="F690">
        <v>9738</v>
      </c>
      <c r="G690">
        <f t="shared" si="111"/>
        <v>1564209</v>
      </c>
      <c r="H690">
        <v>27558</v>
      </c>
      <c r="I690">
        <v>690</v>
      </c>
      <c r="J690" s="77"/>
      <c r="K690" s="77"/>
      <c r="L690">
        <v>90060</v>
      </c>
      <c r="M690">
        <v>5131</v>
      </c>
      <c r="N690">
        <f t="shared" si="104"/>
        <v>5.1927820915920006E-2</v>
      </c>
      <c r="O690">
        <f t="shared" si="105"/>
        <v>94914.71428571429</v>
      </c>
      <c r="P690">
        <v>31268</v>
      </c>
      <c r="Q690">
        <v>181</v>
      </c>
      <c r="R690">
        <f t="shared" si="108"/>
        <v>58792</v>
      </c>
      <c r="S690">
        <f t="shared" si="109"/>
        <v>4950</v>
      </c>
      <c r="T690">
        <f t="shared" si="106"/>
        <v>5.8235618163217122E-3</v>
      </c>
      <c r="U690">
        <f t="shared" si="107"/>
        <v>7.824431992812729E-2</v>
      </c>
      <c r="V690">
        <f t="shared" si="110"/>
        <v>60424.285714285717</v>
      </c>
      <c r="W690">
        <f t="shared" si="101"/>
        <v>34490.428571428572</v>
      </c>
      <c r="X690">
        <f t="shared" si="102"/>
        <v>4727.8571428571431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8211</v>
      </c>
      <c r="C691">
        <v>16134</v>
      </c>
      <c r="D691">
        <v>2515</v>
      </c>
      <c r="E691">
        <v>326</v>
      </c>
      <c r="F691">
        <v>3565</v>
      </c>
      <c r="G691">
        <f t="shared" si="111"/>
        <v>1567774</v>
      </c>
      <c r="H691">
        <v>6065</v>
      </c>
      <c r="I691">
        <v>335</v>
      </c>
      <c r="J691" s="77"/>
      <c r="K691" s="77"/>
      <c r="L691">
        <v>35320</v>
      </c>
      <c r="M691">
        <v>2899</v>
      </c>
      <c r="N691">
        <f t="shared" si="104"/>
        <v>5.1768029672380061E-2</v>
      </c>
      <c r="O691">
        <f t="shared" si="105"/>
        <v>94556.428571428565</v>
      </c>
      <c r="P691">
        <v>6798</v>
      </c>
      <c r="Q691">
        <v>63</v>
      </c>
      <c r="R691">
        <f t="shared" si="108"/>
        <v>28522</v>
      </c>
      <c r="S691">
        <f t="shared" si="109"/>
        <v>2836</v>
      </c>
      <c r="T691">
        <f t="shared" si="106"/>
        <v>5.828710325498334E-3</v>
      </c>
      <c r="U691">
        <f t="shared" si="107"/>
        <v>7.8228239311029568E-2</v>
      </c>
      <c r="V691">
        <f t="shared" si="110"/>
        <v>59998.428571428572</v>
      </c>
      <c r="W691">
        <f t="shared" si="101"/>
        <v>34558</v>
      </c>
      <c r="X691">
        <f t="shared" si="102"/>
        <v>4693.5714285714284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103979</v>
      </c>
      <c r="C692">
        <v>15768</v>
      </c>
      <c r="D692">
        <v>2505</v>
      </c>
      <c r="E692">
        <v>349</v>
      </c>
      <c r="F692">
        <v>3244</v>
      </c>
      <c r="G692">
        <f t="shared" si="111"/>
        <v>1571018</v>
      </c>
      <c r="H692">
        <v>5602</v>
      </c>
      <c r="I692">
        <v>352</v>
      </c>
      <c r="J692" s="77"/>
      <c r="K692" s="77"/>
      <c r="L692">
        <v>35944</v>
      </c>
      <c r="M692">
        <v>2825</v>
      </c>
      <c r="N692">
        <f t="shared" si="104"/>
        <v>5.2197391037492685E-2</v>
      </c>
      <c r="O692">
        <f t="shared" si="105"/>
        <v>94498.428571428565</v>
      </c>
      <c r="P692">
        <v>8106</v>
      </c>
      <c r="Q692">
        <v>66</v>
      </c>
      <c r="R692">
        <f t="shared" si="108"/>
        <v>27838</v>
      </c>
      <c r="S692">
        <f t="shared" si="109"/>
        <v>2759</v>
      </c>
      <c r="T692">
        <f t="shared" si="106"/>
        <v>5.8900442578255505E-3</v>
      </c>
      <c r="U692">
        <f t="shared" si="107"/>
        <v>7.8988941548183256E-2</v>
      </c>
      <c r="V692">
        <f t="shared" si="110"/>
        <v>59863.714285714283</v>
      </c>
      <c r="W692">
        <f t="shared" si="101"/>
        <v>34634.714285714283</v>
      </c>
      <c r="X692">
        <f t="shared" si="102"/>
        <v>4728.5714285714284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53389</v>
      </c>
      <c r="C693">
        <v>49410</v>
      </c>
      <c r="D693">
        <v>6351</v>
      </c>
      <c r="E693">
        <v>929</v>
      </c>
      <c r="F693">
        <v>11205</v>
      </c>
      <c r="G693">
        <f t="shared" si="111"/>
        <v>1582223</v>
      </c>
      <c r="H693">
        <v>29054</v>
      </c>
      <c r="I693">
        <v>942</v>
      </c>
      <c r="J693" s="77"/>
      <c r="K693" s="77"/>
      <c r="L693">
        <v>135448</v>
      </c>
      <c r="M693">
        <v>7037</v>
      </c>
      <c r="N693">
        <f t="shared" si="104"/>
        <v>5.3774246966628296E-2</v>
      </c>
      <c r="O693">
        <f t="shared" si="105"/>
        <v>92824.571428571435</v>
      </c>
      <c r="P693">
        <v>48516</v>
      </c>
      <c r="Q693">
        <v>362</v>
      </c>
      <c r="R693">
        <f t="shared" si="108"/>
        <v>86932</v>
      </c>
      <c r="S693">
        <f t="shared" si="109"/>
        <v>6675</v>
      </c>
      <c r="T693">
        <f t="shared" si="106"/>
        <v>6.4972985599529359E-3</v>
      </c>
      <c r="U693">
        <f t="shared" si="107"/>
        <v>7.9883133977864257E-2</v>
      </c>
      <c r="V693">
        <f t="shared" si="110"/>
        <v>59799.857142857145</v>
      </c>
      <c r="W693">
        <f t="shared" si="101"/>
        <v>33024.714285714283</v>
      </c>
      <c r="X693">
        <f t="shared" si="102"/>
        <v>4777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96935</v>
      </c>
      <c r="C694">
        <v>43546</v>
      </c>
      <c r="D694">
        <v>6085</v>
      </c>
      <c r="E694">
        <v>927</v>
      </c>
      <c r="F694">
        <v>10555</v>
      </c>
      <c r="G694">
        <f t="shared" si="111"/>
        <v>1592778</v>
      </c>
      <c r="H694">
        <v>28614</v>
      </c>
      <c r="I694">
        <v>942</v>
      </c>
      <c r="J694" s="77"/>
      <c r="K694" s="77"/>
      <c r="L694">
        <v>119543</v>
      </c>
      <c r="M694">
        <v>6637</v>
      </c>
      <c r="N694">
        <f t="shared" si="104"/>
        <v>5.516899149559068E-2</v>
      </c>
      <c r="O694">
        <f t="shared" si="105"/>
        <v>91834.71428571429</v>
      </c>
      <c r="P694">
        <v>44318</v>
      </c>
      <c r="Q694">
        <v>417</v>
      </c>
      <c r="R694">
        <f t="shared" si="108"/>
        <v>75225</v>
      </c>
      <c r="S694">
        <f t="shared" si="109"/>
        <v>6220</v>
      </c>
      <c r="T694">
        <f t="shared" si="106"/>
        <v>7.0670116891228697E-3</v>
      </c>
      <c r="U694">
        <f t="shared" si="107"/>
        <v>8.0918932990687906E-2</v>
      </c>
      <c r="V694">
        <f t="shared" si="110"/>
        <v>59814.714285714283</v>
      </c>
      <c r="W694">
        <f t="shared" si="101"/>
        <v>32020</v>
      </c>
      <c r="X694">
        <f t="shared" si="102"/>
        <v>4840.1428571428569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8056</v>
      </c>
      <c r="C695">
        <v>41121</v>
      </c>
      <c r="D695">
        <v>6270</v>
      </c>
      <c r="E695">
        <v>1069</v>
      </c>
      <c r="F695">
        <v>10589</v>
      </c>
      <c r="G695">
        <f t="shared" si="111"/>
        <v>1603367</v>
      </c>
      <c r="H695">
        <v>28592</v>
      </c>
      <c r="I695">
        <v>1081</v>
      </c>
      <c r="J695" s="77"/>
      <c r="K695" s="77"/>
      <c r="L695">
        <v>108916</v>
      </c>
      <c r="M695">
        <v>6889</v>
      </c>
      <c r="N695">
        <f t="shared" si="104"/>
        <v>5.7597338705898893E-2</v>
      </c>
      <c r="O695">
        <f t="shared" si="105"/>
        <v>91470</v>
      </c>
      <c r="P695">
        <v>37070</v>
      </c>
      <c r="Q695">
        <v>462</v>
      </c>
      <c r="R695">
        <f t="shared" si="108"/>
        <v>71846</v>
      </c>
      <c r="S695">
        <f t="shared" si="109"/>
        <v>6427</v>
      </c>
      <c r="T695">
        <f t="shared" si="106"/>
        <v>8.1863052046115877E-3</v>
      </c>
      <c r="U695">
        <f t="shared" si="107"/>
        <v>8.2961866990626285E-2</v>
      </c>
      <c r="V695">
        <f t="shared" si="110"/>
        <v>60442.571428571428</v>
      </c>
      <c r="W695">
        <f t="shared" si="101"/>
        <v>31027.428571428572</v>
      </c>
      <c r="X695">
        <f t="shared" si="102"/>
        <v>5014.4285714285716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8127</v>
      </c>
      <c r="C696">
        <v>40071</v>
      </c>
      <c r="D696">
        <v>6083</v>
      </c>
      <c r="E696">
        <v>898</v>
      </c>
      <c r="F696">
        <v>10423</v>
      </c>
      <c r="G696">
        <f t="shared" si="111"/>
        <v>1613790</v>
      </c>
      <c r="H696">
        <v>28916</v>
      </c>
      <c r="I696">
        <v>906</v>
      </c>
      <c r="J696" s="77"/>
      <c r="K696" s="77"/>
      <c r="L696">
        <v>114549</v>
      </c>
      <c r="M696">
        <v>6769</v>
      </c>
      <c r="N696">
        <f t="shared" si="104"/>
        <v>5.9687705148644847E-2</v>
      </c>
      <c r="O696">
        <f t="shared" si="105"/>
        <v>91397.142857142855</v>
      </c>
      <c r="P696">
        <v>33255</v>
      </c>
      <c r="Q696">
        <v>406</v>
      </c>
      <c r="R696">
        <f t="shared" si="108"/>
        <v>81294</v>
      </c>
      <c r="S696">
        <f t="shared" si="109"/>
        <v>6363</v>
      </c>
      <c r="T696">
        <f t="shared" si="106"/>
        <v>9.3488303213570857E-3</v>
      </c>
      <c r="U696">
        <f t="shared" si="107"/>
        <v>8.4167926978573532E-2</v>
      </c>
      <c r="V696">
        <f t="shared" si="110"/>
        <v>61492.714285714283</v>
      </c>
      <c r="W696">
        <f t="shared" ref="W696:W759" si="113">AVERAGE(P690:P696)</f>
        <v>29904.428571428572</v>
      </c>
      <c r="X696">
        <f t="shared" ref="X696:X759" si="114">AVERAGE(S690:S696)</f>
        <v>5175.7142857142853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13906</v>
      </c>
      <c r="C697">
        <v>35779</v>
      </c>
      <c r="D697">
        <v>5878</v>
      </c>
      <c r="E697">
        <v>811</v>
      </c>
      <c r="F697">
        <v>9446</v>
      </c>
      <c r="G697">
        <f t="shared" si="111"/>
        <v>1623236</v>
      </c>
      <c r="H697">
        <v>26465</v>
      </c>
      <c r="I697">
        <v>819</v>
      </c>
      <c r="J697" s="77"/>
      <c r="K697" s="77"/>
      <c r="L697">
        <v>91387</v>
      </c>
      <c r="M697">
        <v>6550</v>
      </c>
      <c r="N697">
        <f t="shared" si="104"/>
        <v>6.1777519197263486E-2</v>
      </c>
      <c r="O697">
        <f t="shared" si="105"/>
        <v>91586.71428571429</v>
      </c>
      <c r="P697">
        <v>26957</v>
      </c>
      <c r="Q697">
        <v>378</v>
      </c>
      <c r="R697">
        <f t="shared" si="108"/>
        <v>64430</v>
      </c>
      <c r="S697">
        <f t="shared" si="109"/>
        <v>6172</v>
      </c>
      <c r="T697">
        <f t="shared" si="106"/>
        <v>1.0506292069066432E-2</v>
      </c>
      <c r="U697">
        <f t="shared" si="107"/>
        <v>8.5881945575080207E-2</v>
      </c>
      <c r="V697">
        <f t="shared" si="110"/>
        <v>62298.142857142855</v>
      </c>
      <c r="W697">
        <f t="shared" si="113"/>
        <v>29288.571428571428</v>
      </c>
      <c r="X697">
        <f t="shared" si="114"/>
        <v>5350.2857142857147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33859</v>
      </c>
      <c r="C698">
        <v>19953</v>
      </c>
      <c r="D698">
        <v>3416</v>
      </c>
      <c r="E698">
        <v>360</v>
      </c>
      <c r="F698">
        <v>3783</v>
      </c>
      <c r="G698">
        <f t="shared" si="111"/>
        <v>1627019</v>
      </c>
      <c r="H698">
        <v>6274</v>
      </c>
      <c r="I698">
        <v>364</v>
      </c>
      <c r="J698" s="77"/>
      <c r="K698" s="77"/>
      <c r="L698">
        <v>41457</v>
      </c>
      <c r="M698">
        <v>3860</v>
      </c>
      <c r="N698">
        <f t="shared" si="104"/>
        <v>6.2676517665671685E-2</v>
      </c>
      <c r="O698">
        <f t="shared" si="105"/>
        <v>92463.428571428565</v>
      </c>
      <c r="P698">
        <v>7396</v>
      </c>
      <c r="Q698">
        <v>131</v>
      </c>
      <c r="R698">
        <f t="shared" si="108"/>
        <v>34061</v>
      </c>
      <c r="S698">
        <f t="shared" si="109"/>
        <v>3729</v>
      </c>
      <c r="T698">
        <f t="shared" si="106"/>
        <v>1.0806446906399245E-2</v>
      </c>
      <c r="U698">
        <f t="shared" si="107"/>
        <v>8.6826862548853551E-2</v>
      </c>
      <c r="V698">
        <f t="shared" si="110"/>
        <v>63089.428571428572</v>
      </c>
      <c r="W698">
        <f t="shared" si="113"/>
        <v>29374</v>
      </c>
      <c r="X698">
        <f t="shared" si="114"/>
        <v>5477.8571428571431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52537</v>
      </c>
      <c r="C699">
        <v>18678</v>
      </c>
      <c r="D699">
        <v>3287</v>
      </c>
      <c r="E699">
        <v>376</v>
      </c>
      <c r="F699">
        <v>2984</v>
      </c>
      <c r="G699">
        <f t="shared" si="111"/>
        <v>1630003</v>
      </c>
      <c r="H699">
        <v>5400</v>
      </c>
      <c r="I699">
        <v>388</v>
      </c>
      <c r="J699" s="77"/>
      <c r="K699" s="77"/>
      <c r="L699">
        <v>38005</v>
      </c>
      <c r="M699">
        <v>3640</v>
      </c>
      <c r="N699">
        <f t="shared" si="104"/>
        <v>6.3732760413057032E-2</v>
      </c>
      <c r="O699">
        <f t="shared" si="105"/>
        <v>92757.857142857145</v>
      </c>
      <c r="P699">
        <v>4590</v>
      </c>
      <c r="Q699">
        <v>126</v>
      </c>
      <c r="R699">
        <f t="shared" si="108"/>
        <v>33415</v>
      </c>
      <c r="S699">
        <f t="shared" si="109"/>
        <v>3514</v>
      </c>
      <c r="T699">
        <f t="shared" si="106"/>
        <v>1.1291328141235613E-2</v>
      </c>
      <c r="U699">
        <f t="shared" si="107"/>
        <v>8.7432329389561345E-2</v>
      </c>
      <c r="V699">
        <f t="shared" si="110"/>
        <v>63886.142857142855</v>
      </c>
      <c r="W699">
        <f t="shared" si="113"/>
        <v>28871.714285714286</v>
      </c>
      <c r="X699">
        <f t="shared" si="114"/>
        <v>5585.7142857142853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402108</v>
      </c>
      <c r="C700">
        <v>49571</v>
      </c>
      <c r="D700">
        <v>9390</v>
      </c>
      <c r="E700">
        <v>1217</v>
      </c>
      <c r="F700">
        <v>12626</v>
      </c>
      <c r="G700">
        <f t="shared" si="111"/>
        <v>1642629</v>
      </c>
      <c r="H700">
        <v>31767</v>
      </c>
      <c r="I700">
        <v>1227</v>
      </c>
      <c r="J700" s="77"/>
      <c r="K700" s="77"/>
      <c r="L700">
        <v>131640</v>
      </c>
      <c r="M700">
        <v>10218</v>
      </c>
      <c r="N700">
        <f t="shared" si="104"/>
        <v>6.903672673924123E-2</v>
      </c>
      <c r="O700">
        <f t="shared" si="105"/>
        <v>92213.857142857145</v>
      </c>
      <c r="P700">
        <v>25795</v>
      </c>
      <c r="Q700">
        <v>611</v>
      </c>
      <c r="R700">
        <f t="shared" si="108"/>
        <v>105845</v>
      </c>
      <c r="S700">
        <f t="shared" si="109"/>
        <v>9607</v>
      </c>
      <c r="T700">
        <f t="shared" si="106"/>
        <v>1.4109632569781637E-2</v>
      </c>
      <c r="U700">
        <f t="shared" si="107"/>
        <v>9.0174977902496373E-2</v>
      </c>
      <c r="V700">
        <f t="shared" si="110"/>
        <v>66588</v>
      </c>
      <c r="W700">
        <f t="shared" si="113"/>
        <v>25625.857142857141</v>
      </c>
      <c r="X700">
        <f t="shared" si="114"/>
        <v>6004.5714285714284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52921</v>
      </c>
      <c r="C701">
        <v>50813</v>
      </c>
      <c r="D701">
        <v>10215</v>
      </c>
      <c r="E701">
        <v>1302</v>
      </c>
      <c r="F701">
        <v>12151</v>
      </c>
      <c r="G701">
        <f t="shared" si="111"/>
        <v>1654780</v>
      </c>
      <c r="H701">
        <v>31838</v>
      </c>
      <c r="I701">
        <v>1323</v>
      </c>
      <c r="J701" s="77"/>
      <c r="K701" s="77"/>
      <c r="L701">
        <v>123675</v>
      </c>
      <c r="M701">
        <v>11051</v>
      </c>
      <c r="N701">
        <f t="shared" si="104"/>
        <v>7.5392262352819844E-2</v>
      </c>
      <c r="O701">
        <f t="shared" si="105"/>
        <v>92804.142857142855</v>
      </c>
      <c r="P701">
        <v>22993</v>
      </c>
      <c r="Q701">
        <v>579</v>
      </c>
      <c r="R701">
        <f t="shared" si="108"/>
        <v>100682</v>
      </c>
      <c r="S701">
        <f t="shared" si="109"/>
        <v>10472</v>
      </c>
      <c r="T701">
        <f t="shared" si="106"/>
        <v>1.7038264918762969E-2</v>
      </c>
      <c r="U701">
        <f t="shared" si="107"/>
        <v>9.4154886456335074E-2</v>
      </c>
      <c r="V701">
        <f t="shared" si="110"/>
        <v>70224.71428571429</v>
      </c>
      <c r="W701">
        <f t="shared" si="113"/>
        <v>22579.428571428572</v>
      </c>
      <c r="X701">
        <f t="shared" si="114"/>
        <v>6612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505117</v>
      </c>
      <c r="C702">
        <v>52196</v>
      </c>
      <c r="D702">
        <v>10924</v>
      </c>
      <c r="E702">
        <v>1359</v>
      </c>
      <c r="F702">
        <v>12082</v>
      </c>
      <c r="G702">
        <f t="shared" si="111"/>
        <v>1666862</v>
      </c>
      <c r="H702">
        <v>30657</v>
      </c>
      <c r="I702">
        <v>1367</v>
      </c>
      <c r="J702" s="77"/>
      <c r="K702" s="77"/>
      <c r="L702">
        <v>114792</v>
      </c>
      <c r="M702">
        <v>11852</v>
      </c>
      <c r="N702">
        <f t="shared" si="104"/>
        <v>8.2287701848193381E-2</v>
      </c>
      <c r="O702">
        <f t="shared" si="105"/>
        <v>93643.571428571435</v>
      </c>
      <c r="P702">
        <v>15889</v>
      </c>
      <c r="Q702">
        <v>423</v>
      </c>
      <c r="R702">
        <f t="shared" si="108"/>
        <v>98903</v>
      </c>
      <c r="S702">
        <f t="shared" si="109"/>
        <v>11429</v>
      </c>
      <c r="T702">
        <f t="shared" si="106"/>
        <v>1.9389954337899543E-2</v>
      </c>
      <c r="U702">
        <f t="shared" si="107"/>
        <v>9.8887453483215398E-2</v>
      </c>
      <c r="V702">
        <f t="shared" si="110"/>
        <v>74090</v>
      </c>
      <c r="W702">
        <f t="shared" si="113"/>
        <v>19553.571428571428</v>
      </c>
      <c r="X702">
        <f t="shared" si="114"/>
        <v>7326.5714285714284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42668</v>
      </c>
      <c r="C703">
        <v>37551</v>
      </c>
      <c r="D703">
        <v>8710</v>
      </c>
      <c r="E703">
        <v>1200</v>
      </c>
      <c r="F703">
        <v>11267</v>
      </c>
      <c r="G703">
        <f t="shared" si="111"/>
        <v>1678129</v>
      </c>
      <c r="H703">
        <v>27893</v>
      </c>
      <c r="I703">
        <v>1223</v>
      </c>
      <c r="J703" s="77"/>
      <c r="K703" s="77"/>
      <c r="L703">
        <v>79461</v>
      </c>
      <c r="M703">
        <v>9428</v>
      </c>
      <c r="N703">
        <f t="shared" si="104"/>
        <v>9.1227351926204472E-2</v>
      </c>
      <c r="O703">
        <f t="shared" si="105"/>
        <v>88631</v>
      </c>
      <c r="P703">
        <v>10376</v>
      </c>
      <c r="Q703">
        <v>332</v>
      </c>
      <c r="R703">
        <f t="shared" si="108"/>
        <v>69085</v>
      </c>
      <c r="S703">
        <f t="shared" si="109"/>
        <v>9096</v>
      </c>
      <c r="T703">
        <f t="shared" si="106"/>
        <v>2.2632373065721603E-2</v>
      </c>
      <c r="U703">
        <f t="shared" si="107"/>
        <v>0.10666816739432211</v>
      </c>
      <c r="V703">
        <f t="shared" si="110"/>
        <v>72345.857142857145</v>
      </c>
      <c r="W703">
        <f t="shared" si="113"/>
        <v>16285.142857142857</v>
      </c>
      <c r="X703">
        <f t="shared" si="114"/>
        <v>7717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55374</v>
      </c>
      <c r="C704">
        <v>12706</v>
      </c>
      <c r="D704">
        <v>3430</v>
      </c>
      <c r="E704">
        <v>651</v>
      </c>
      <c r="F704">
        <v>4629</v>
      </c>
      <c r="G704">
        <f t="shared" si="111"/>
        <v>1682758</v>
      </c>
      <c r="H704">
        <v>8823</v>
      </c>
      <c r="I704">
        <v>663</v>
      </c>
      <c r="J704" s="77"/>
      <c r="K704" s="77"/>
      <c r="L704">
        <v>22512</v>
      </c>
      <c r="M704">
        <v>3693</v>
      </c>
      <c r="N704">
        <f t="shared" si="104"/>
        <v>9.7439542228878309E-2</v>
      </c>
      <c r="O704">
        <f t="shared" si="105"/>
        <v>78791.71428571429</v>
      </c>
      <c r="P704">
        <v>922</v>
      </c>
      <c r="Q704">
        <v>56</v>
      </c>
      <c r="R704">
        <f t="shared" si="108"/>
        <v>21590</v>
      </c>
      <c r="S704">
        <f t="shared" si="109"/>
        <v>3637</v>
      </c>
      <c r="T704">
        <f t="shared" si="106"/>
        <v>2.5670467593592615E-2</v>
      </c>
      <c r="U704">
        <f t="shared" si="107"/>
        <v>0.11105718310284503</v>
      </c>
      <c r="V704">
        <f t="shared" si="110"/>
        <v>66225.857142857145</v>
      </c>
      <c r="W704">
        <f t="shared" si="113"/>
        <v>12565.857142857143</v>
      </c>
      <c r="X704">
        <f t="shared" si="114"/>
        <v>7354.8571428571431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8540</v>
      </c>
      <c r="C705">
        <v>3166</v>
      </c>
      <c r="D705">
        <v>1055</v>
      </c>
      <c r="E705">
        <v>125</v>
      </c>
      <c r="F705">
        <v>1390</v>
      </c>
      <c r="G705">
        <f t="shared" si="111"/>
        <v>1684148</v>
      </c>
      <c r="H705">
        <v>4018</v>
      </c>
      <c r="I705">
        <v>129</v>
      </c>
      <c r="J705" s="77"/>
      <c r="K705" s="77"/>
      <c r="L705">
        <v>6317</v>
      </c>
      <c r="M705">
        <v>1171</v>
      </c>
      <c r="N705">
        <f t="shared" si="104"/>
        <v>9.8862901383031054E-2</v>
      </c>
      <c r="O705">
        <f t="shared" si="105"/>
        <v>73771.71428571429</v>
      </c>
      <c r="P705">
        <v>218</v>
      </c>
      <c r="Q705">
        <v>14</v>
      </c>
      <c r="R705">
        <f t="shared" si="108"/>
        <v>6099</v>
      </c>
      <c r="S705">
        <f t="shared" si="109"/>
        <v>1157</v>
      </c>
      <c r="T705">
        <f t="shared" si="106"/>
        <v>2.6503100899941821E-2</v>
      </c>
      <c r="U705">
        <f t="shared" si="107"/>
        <v>0.1122816038786187</v>
      </c>
      <c r="V705">
        <f t="shared" si="110"/>
        <v>62231.285714285717</v>
      </c>
      <c r="W705">
        <f t="shared" si="113"/>
        <v>11540.428571428571</v>
      </c>
      <c r="X705">
        <f t="shared" si="114"/>
        <v>6987.4285714285716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9592</v>
      </c>
      <c r="C706">
        <v>21052</v>
      </c>
      <c r="D706">
        <v>6447</v>
      </c>
      <c r="E706">
        <v>791</v>
      </c>
      <c r="F706">
        <v>4106</v>
      </c>
      <c r="G706">
        <f t="shared" si="111"/>
        <v>1688254</v>
      </c>
      <c r="H706">
        <v>8316</v>
      </c>
      <c r="I706">
        <v>803</v>
      </c>
      <c r="J706" s="77"/>
      <c r="K706" s="77"/>
      <c r="L706">
        <v>41434</v>
      </c>
      <c r="M706">
        <v>6907</v>
      </c>
      <c r="N706">
        <f t="shared" si="104"/>
        <v>0.1044954994988756</v>
      </c>
      <c r="O706">
        <f t="shared" si="105"/>
        <v>74261.571428571435</v>
      </c>
      <c r="P706">
        <v>1081</v>
      </c>
      <c r="Q706">
        <v>70</v>
      </c>
      <c r="R706">
        <f t="shared" si="108"/>
        <v>40353</v>
      </c>
      <c r="S706">
        <f t="shared" si="109"/>
        <v>6837</v>
      </c>
      <c r="T706">
        <f t="shared" si="106"/>
        <v>2.6981908533271218E-2</v>
      </c>
      <c r="U706">
        <f t="shared" si="107"/>
        <v>0.118029993876495</v>
      </c>
      <c r="V706">
        <f t="shared" si="110"/>
        <v>63222.428571428572</v>
      </c>
      <c r="W706">
        <f t="shared" si="113"/>
        <v>11039.142857142857</v>
      </c>
      <c r="X706">
        <f t="shared" si="114"/>
        <v>7462.1428571428569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35522</v>
      </c>
      <c r="C707">
        <v>55930</v>
      </c>
      <c r="D707">
        <v>20149</v>
      </c>
      <c r="E707">
        <v>1709</v>
      </c>
      <c r="F707">
        <v>8128</v>
      </c>
      <c r="G707">
        <f t="shared" si="111"/>
        <v>1696382</v>
      </c>
      <c r="H707">
        <v>16459</v>
      </c>
      <c r="I707">
        <v>1729</v>
      </c>
      <c r="J707" s="77"/>
      <c r="K707" s="77"/>
      <c r="L707">
        <v>126533</v>
      </c>
      <c r="M707">
        <v>21206</v>
      </c>
      <c r="N707">
        <f t="shared" si="104"/>
        <v>0.1268796481221004</v>
      </c>
      <c r="O707">
        <f t="shared" si="105"/>
        <v>73532</v>
      </c>
      <c r="P707">
        <v>8468</v>
      </c>
      <c r="Q707">
        <v>551</v>
      </c>
      <c r="R707">
        <f t="shared" si="108"/>
        <v>118065</v>
      </c>
      <c r="S707">
        <f t="shared" si="109"/>
        <v>20655</v>
      </c>
      <c r="T707">
        <f t="shared" si="106"/>
        <v>3.3779838857657597E-2</v>
      </c>
      <c r="U707">
        <f t="shared" si="107"/>
        <v>0.13915171611581062</v>
      </c>
      <c r="V707">
        <f t="shared" si="110"/>
        <v>64968.142857142855</v>
      </c>
      <c r="W707">
        <f t="shared" si="113"/>
        <v>8563.8571428571431</v>
      </c>
      <c r="X707">
        <f t="shared" si="114"/>
        <v>9040.4285714285706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92577</v>
      </c>
      <c r="C708">
        <v>57055</v>
      </c>
      <c r="D708">
        <v>22734</v>
      </c>
      <c r="E708">
        <v>1907</v>
      </c>
      <c r="F708">
        <v>8373</v>
      </c>
      <c r="G708">
        <f t="shared" si="111"/>
        <v>1704755</v>
      </c>
      <c r="H708">
        <v>16400</v>
      </c>
      <c r="I708">
        <v>1927</v>
      </c>
      <c r="J708" s="77"/>
      <c r="K708" s="77"/>
      <c r="L708">
        <v>120988</v>
      </c>
      <c r="M708">
        <v>23917</v>
      </c>
      <c r="N708">
        <f t="shared" si="104"/>
        <v>0.15267256077197547</v>
      </c>
      <c r="O708">
        <f t="shared" si="105"/>
        <v>73148.142857142855</v>
      </c>
      <c r="P708">
        <v>11360</v>
      </c>
      <c r="Q708">
        <v>685</v>
      </c>
      <c r="R708">
        <f t="shared" si="108"/>
        <v>109628</v>
      </c>
      <c r="S708">
        <f t="shared" si="109"/>
        <v>23232</v>
      </c>
      <c r="T708">
        <f t="shared" si="106"/>
        <v>4.4107298091650454E-2</v>
      </c>
      <c r="U708">
        <f t="shared" si="107"/>
        <v>0.16398367128652233</v>
      </c>
      <c r="V708">
        <f t="shared" si="110"/>
        <v>66246.142857142855</v>
      </c>
      <c r="W708">
        <f t="shared" si="113"/>
        <v>6902</v>
      </c>
      <c r="X708">
        <f t="shared" si="114"/>
        <v>10863.285714285714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52087</v>
      </c>
      <c r="C709">
        <v>59510</v>
      </c>
      <c r="D709">
        <v>23919</v>
      </c>
      <c r="E709">
        <v>1846</v>
      </c>
      <c r="F709">
        <v>9020</v>
      </c>
      <c r="G709">
        <f t="shared" si="111"/>
        <v>1713775</v>
      </c>
      <c r="H709">
        <v>18668</v>
      </c>
      <c r="I709">
        <v>1871</v>
      </c>
      <c r="J709" s="77"/>
      <c r="K709" s="77"/>
      <c r="L709">
        <v>116852</v>
      </c>
      <c r="M709">
        <v>25116</v>
      </c>
      <c r="N709">
        <f t="shared" si="104"/>
        <v>0.17786137635504584</v>
      </c>
      <c r="O709">
        <f t="shared" si="105"/>
        <v>73442.428571428565</v>
      </c>
      <c r="P709">
        <v>8289</v>
      </c>
      <c r="Q709">
        <v>476</v>
      </c>
      <c r="R709">
        <f t="shared" si="108"/>
        <v>108563</v>
      </c>
      <c r="S709">
        <f t="shared" si="109"/>
        <v>24640</v>
      </c>
      <c r="T709">
        <f t="shared" si="106"/>
        <v>5.3642481701625978E-2</v>
      </c>
      <c r="U709">
        <f t="shared" si="107"/>
        <v>0.1885450047847092</v>
      </c>
      <c r="V709">
        <f t="shared" si="110"/>
        <v>67626.142857142855</v>
      </c>
      <c r="W709">
        <f t="shared" si="113"/>
        <v>5816.2857142857147</v>
      </c>
      <c r="X709">
        <f t="shared" si="114"/>
        <v>12750.571428571429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8875</v>
      </c>
      <c r="C710">
        <v>46788</v>
      </c>
      <c r="D710">
        <v>18672</v>
      </c>
      <c r="E710">
        <v>1903</v>
      </c>
      <c r="F710">
        <v>8928</v>
      </c>
      <c r="G710">
        <f t="shared" si="111"/>
        <v>1722703</v>
      </c>
      <c r="H710">
        <v>19512</v>
      </c>
      <c r="I710">
        <v>1929</v>
      </c>
      <c r="J710" s="77"/>
      <c r="K710" s="77"/>
      <c r="L710">
        <v>91329</v>
      </c>
      <c r="M710">
        <v>19745</v>
      </c>
      <c r="N710">
        <f t="shared" si="104"/>
        <v>0.19346344338501612</v>
      </c>
      <c r="O710">
        <f t="shared" si="105"/>
        <v>75137.857142857145</v>
      </c>
      <c r="P710">
        <v>9205</v>
      </c>
      <c r="Q710">
        <v>579</v>
      </c>
      <c r="R710">
        <f t="shared" si="108"/>
        <v>82124</v>
      </c>
      <c r="S710">
        <f t="shared" si="109"/>
        <v>19166</v>
      </c>
      <c r="T710">
        <f t="shared" si="106"/>
        <v>6.1477379055711504E-2</v>
      </c>
      <c r="U710">
        <f t="shared" si="107"/>
        <v>0.20419306692542688</v>
      </c>
      <c r="V710">
        <f t="shared" si="110"/>
        <v>69488.857142857145</v>
      </c>
      <c r="W710">
        <f t="shared" si="113"/>
        <v>5649</v>
      </c>
      <c r="X710">
        <f t="shared" si="114"/>
        <v>14189.142857142857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8472</v>
      </c>
      <c r="C711">
        <v>19597</v>
      </c>
      <c r="D711">
        <v>8183</v>
      </c>
      <c r="E711">
        <v>1111</v>
      </c>
      <c r="F711">
        <v>5693</v>
      </c>
      <c r="G711">
        <f t="shared" si="111"/>
        <v>1728396</v>
      </c>
      <c r="H711">
        <v>13634</v>
      </c>
      <c r="I711">
        <v>1131</v>
      </c>
      <c r="J711" s="77"/>
      <c r="K711" s="77"/>
      <c r="L711">
        <v>32417</v>
      </c>
      <c r="M711">
        <v>8610</v>
      </c>
      <c r="N711">
        <f t="shared" si="104"/>
        <v>0.19906320562823074</v>
      </c>
      <c r="O711">
        <f t="shared" si="105"/>
        <v>76552.857142857145</v>
      </c>
      <c r="P711">
        <v>1129</v>
      </c>
      <c r="Q711">
        <v>91</v>
      </c>
      <c r="R711">
        <f t="shared" si="108"/>
        <v>31288</v>
      </c>
      <c r="S711">
        <f t="shared" si="109"/>
        <v>8519</v>
      </c>
      <c r="T711">
        <f t="shared" si="106"/>
        <v>6.2037735849056606E-2</v>
      </c>
      <c r="U711">
        <f t="shared" si="107"/>
        <v>0.21004192534064339</v>
      </c>
      <c r="V711">
        <f t="shared" si="110"/>
        <v>70874.28571428571</v>
      </c>
      <c r="W711">
        <f t="shared" si="113"/>
        <v>5678.5714285714284</v>
      </c>
      <c r="X711">
        <f t="shared" si="114"/>
        <v>14886.571428571429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9522</v>
      </c>
      <c r="C712">
        <v>11050</v>
      </c>
      <c r="D712">
        <v>4812</v>
      </c>
      <c r="E712">
        <v>940</v>
      </c>
      <c r="F712">
        <v>4293</v>
      </c>
      <c r="G712">
        <f t="shared" si="111"/>
        <v>1732689</v>
      </c>
      <c r="H712">
        <v>9646</v>
      </c>
      <c r="I712">
        <v>954</v>
      </c>
      <c r="J712" s="77"/>
      <c r="K712" s="77"/>
      <c r="L712">
        <v>18459</v>
      </c>
      <c r="M712">
        <v>5051</v>
      </c>
      <c r="N712">
        <f t="shared" ref="N712:N775" si="116">((SUM(M706:M712))/(SUM(L706:L712)))</f>
        <v>0.20173280877061087</v>
      </c>
      <c r="O712">
        <f t="shared" ref="O712:O775" si="117">AVERAGE(L706:L712)</f>
        <v>78287.428571428565</v>
      </c>
      <c r="P712">
        <v>485</v>
      </c>
      <c r="Q712">
        <v>33</v>
      </c>
      <c r="R712">
        <f t="shared" si="108"/>
        <v>17974</v>
      </c>
      <c r="S712">
        <f t="shared" si="109"/>
        <v>5018</v>
      </c>
      <c r="T712">
        <f t="shared" si="106"/>
        <v>6.2098608091561085E-2</v>
      </c>
      <c r="U712">
        <f t="shared" si="107"/>
        <v>0.21273240878355101</v>
      </c>
      <c r="V712">
        <f t="shared" si="110"/>
        <v>72570.71428571429</v>
      </c>
      <c r="W712">
        <f t="shared" si="113"/>
        <v>5716.7142857142853</v>
      </c>
      <c r="X712">
        <f t="shared" si="114"/>
        <v>15438.142857142857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7510</v>
      </c>
      <c r="C713">
        <v>27988</v>
      </c>
      <c r="D713">
        <v>11630</v>
      </c>
      <c r="E713">
        <v>1309</v>
      </c>
      <c r="F713">
        <v>5207</v>
      </c>
      <c r="G713">
        <f t="shared" si="111"/>
        <v>1737896</v>
      </c>
      <c r="H713">
        <v>11889</v>
      </c>
      <c r="I713">
        <v>1346</v>
      </c>
      <c r="J713" s="77"/>
      <c r="K713" s="77"/>
      <c r="L713">
        <v>58456</v>
      </c>
      <c r="M713">
        <v>12621</v>
      </c>
      <c r="N713">
        <f t="shared" si="116"/>
        <v>0.20576814846540209</v>
      </c>
      <c r="O713">
        <f t="shared" si="117"/>
        <v>80719.142857142855</v>
      </c>
      <c r="P713">
        <v>7035</v>
      </c>
      <c r="Q713">
        <v>573</v>
      </c>
      <c r="R713">
        <f t="shared" si="108"/>
        <v>51421</v>
      </c>
      <c r="S713">
        <f t="shared" si="109"/>
        <v>12048</v>
      </c>
      <c r="T713">
        <f t="shared" si="106"/>
        <v>6.4997498422918798E-2</v>
      </c>
      <c r="U713">
        <f t="shared" si="107"/>
        <v>0.21823555136852366</v>
      </c>
      <c r="V713">
        <f t="shared" si="110"/>
        <v>74151.857142857145</v>
      </c>
      <c r="W713">
        <f t="shared" si="113"/>
        <v>6567.2857142857147</v>
      </c>
      <c r="X713">
        <f t="shared" si="114"/>
        <v>16182.571428571429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35991</v>
      </c>
      <c r="C714">
        <v>78481</v>
      </c>
      <c r="D714">
        <v>36289</v>
      </c>
      <c r="E714">
        <v>3689</v>
      </c>
      <c r="F714">
        <v>14912</v>
      </c>
      <c r="G714">
        <f t="shared" si="111"/>
        <v>1752808</v>
      </c>
      <c r="H714">
        <v>30429</v>
      </c>
      <c r="I714">
        <v>3754</v>
      </c>
      <c r="J714" s="77"/>
      <c r="K714" s="77"/>
      <c r="L714">
        <v>185281</v>
      </c>
      <c r="M714">
        <v>38586</v>
      </c>
      <c r="N714">
        <f t="shared" si="116"/>
        <v>0.21425113260722495</v>
      </c>
      <c r="O714">
        <f t="shared" si="117"/>
        <v>89111.71428571429</v>
      </c>
      <c r="P714">
        <v>40186</v>
      </c>
      <c r="Q714">
        <v>2908</v>
      </c>
      <c r="R714">
        <f t="shared" si="108"/>
        <v>145095</v>
      </c>
      <c r="S714">
        <f t="shared" si="109"/>
        <v>35678</v>
      </c>
      <c r="T714">
        <f t="shared" si="106"/>
        <v>6.8799958810127557E-2</v>
      </c>
      <c r="U714">
        <f t="shared" si="107"/>
        <v>0.2349434986348479</v>
      </c>
      <c r="V714">
        <f t="shared" si="110"/>
        <v>78013.28571428571</v>
      </c>
      <c r="W714">
        <f t="shared" si="113"/>
        <v>11098.428571428571</v>
      </c>
      <c r="X714">
        <f t="shared" si="114"/>
        <v>18328.714285714286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10005414</v>
      </c>
      <c r="C715">
        <v>69423</v>
      </c>
      <c r="D715">
        <v>33034</v>
      </c>
      <c r="E715">
        <v>4560</v>
      </c>
      <c r="F715">
        <v>18412</v>
      </c>
      <c r="G715">
        <f t="shared" si="111"/>
        <v>1771220</v>
      </c>
      <c r="H715">
        <v>33468</v>
      </c>
      <c r="I715">
        <v>4649</v>
      </c>
      <c r="J715" s="77"/>
      <c r="K715" s="77"/>
      <c r="L715">
        <v>140308</v>
      </c>
      <c r="M715">
        <v>35296</v>
      </c>
      <c r="N715">
        <f t="shared" si="116"/>
        <v>0.22550855074311696</v>
      </c>
      <c r="O715">
        <f t="shared" si="117"/>
        <v>91871.71428571429</v>
      </c>
      <c r="P715">
        <v>21858</v>
      </c>
      <c r="Q715">
        <v>1748</v>
      </c>
      <c r="R715">
        <f t="shared" si="108"/>
        <v>118450</v>
      </c>
      <c r="S715">
        <f t="shared" si="109"/>
        <v>33548</v>
      </c>
      <c r="T715">
        <f t="shared" si="106"/>
        <v>7.2663771304160477E-2</v>
      </c>
      <c r="U715">
        <f t="shared" si="107"/>
        <v>0.2497986178063307</v>
      </c>
      <c r="V715">
        <f t="shared" si="110"/>
        <v>79273.571428571435</v>
      </c>
      <c r="W715">
        <f t="shared" si="113"/>
        <v>12598.142857142857</v>
      </c>
      <c r="X715">
        <f t="shared" si="114"/>
        <v>19802.428571428572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9883</v>
      </c>
      <c r="C716">
        <v>64469</v>
      </c>
      <c r="D716">
        <v>29339</v>
      </c>
      <c r="E716">
        <v>4371</v>
      </c>
      <c r="F716">
        <v>19300</v>
      </c>
      <c r="G716">
        <f t="shared" si="111"/>
        <v>1790520</v>
      </c>
      <c r="H716">
        <v>39611</v>
      </c>
      <c r="I716">
        <v>4455</v>
      </c>
      <c r="J716" s="77"/>
      <c r="K716" s="77"/>
      <c r="L716">
        <v>130151</v>
      </c>
      <c r="M716">
        <v>31382</v>
      </c>
      <c r="N716">
        <f t="shared" si="116"/>
        <v>0.23048563302005939</v>
      </c>
      <c r="O716">
        <f t="shared" si="117"/>
        <v>93771.571428571435</v>
      </c>
      <c r="P716">
        <v>21911</v>
      </c>
      <c r="Q716">
        <v>1606</v>
      </c>
      <c r="R716">
        <f t="shared" si="108"/>
        <v>108240</v>
      </c>
      <c r="S716">
        <f t="shared" si="109"/>
        <v>29776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20496509145463</v>
      </c>
      <c r="V716">
        <f t="shared" si="110"/>
        <v>79227.428571428565</v>
      </c>
      <c r="W716">
        <f t="shared" si="113"/>
        <v>14544.142857142857</v>
      </c>
      <c r="X716">
        <f t="shared" si="114"/>
        <v>20536.142857142859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31414</v>
      </c>
      <c r="C717">
        <v>61531</v>
      </c>
      <c r="D717">
        <v>27191</v>
      </c>
      <c r="E717">
        <v>4198</v>
      </c>
      <c r="F717">
        <v>20397</v>
      </c>
      <c r="G717">
        <f t="shared" si="111"/>
        <v>1810917</v>
      </c>
      <c r="H717">
        <v>46311</v>
      </c>
      <c r="I717">
        <v>4285</v>
      </c>
      <c r="J717" s="77"/>
      <c r="K717" s="77"/>
      <c r="L717">
        <v>139700</v>
      </c>
      <c r="M717">
        <v>29492</v>
      </c>
      <c r="N717">
        <f t="shared" si="116"/>
        <v>0.22849659180557683</v>
      </c>
      <c r="O717">
        <f t="shared" si="117"/>
        <v>100681.71428571429</v>
      </c>
      <c r="P717">
        <v>25599</v>
      </c>
      <c r="Q717">
        <v>1481</v>
      </c>
      <c r="R717">
        <f t="shared" si="108"/>
        <v>114101</v>
      </c>
      <c r="S717">
        <f t="shared" si="109"/>
        <v>28011</v>
      </c>
      <c r="T717">
        <f t="shared" si="118"/>
        <v>7.1402587074778132E-2</v>
      </c>
      <c r="U717">
        <f t="shared" si="119"/>
        <v>0.26015353692404475</v>
      </c>
      <c r="V717">
        <f t="shared" si="110"/>
        <v>83795.571428571435</v>
      </c>
      <c r="W717">
        <f t="shared" si="113"/>
        <v>16886.142857142859</v>
      </c>
      <c r="X717">
        <f t="shared" si="114"/>
        <v>21799.714285714286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61432</v>
      </c>
      <c r="C718">
        <v>30018</v>
      </c>
      <c r="D718">
        <v>12876</v>
      </c>
      <c r="E718">
        <v>1638</v>
      </c>
      <c r="F718">
        <v>6534</v>
      </c>
      <c r="G718">
        <f t="shared" si="111"/>
        <v>1817451</v>
      </c>
      <c r="H718">
        <v>17868</v>
      </c>
      <c r="I718">
        <v>1735</v>
      </c>
      <c r="J718" s="77"/>
      <c r="K718" s="77"/>
      <c r="L718">
        <v>64504</v>
      </c>
      <c r="M718">
        <v>14095</v>
      </c>
      <c r="N718">
        <f t="shared" si="116"/>
        <v>0.22599031836484321</v>
      </c>
      <c r="O718">
        <f t="shared" si="117"/>
        <v>105265.57142857143</v>
      </c>
      <c r="P718">
        <v>8501</v>
      </c>
      <c r="Q718">
        <v>487</v>
      </c>
      <c r="R718">
        <f t="shared" si="108"/>
        <v>56003</v>
      </c>
      <c r="S718">
        <f t="shared" si="109"/>
        <v>13608</v>
      </c>
      <c r="T718">
        <f t="shared" si="118"/>
        <v>7.0364324109098153E-2</v>
      </c>
      <c r="U718">
        <f t="shared" si="119"/>
        <v>0.25796029341517202</v>
      </c>
      <c r="V718">
        <f t="shared" si="110"/>
        <v>87326.28571428571</v>
      </c>
      <c r="W718">
        <f t="shared" si="113"/>
        <v>17939.285714285714</v>
      </c>
      <c r="X718">
        <f t="shared" si="114"/>
        <v>22526.714285714286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9467</v>
      </c>
      <c r="C719">
        <v>28035</v>
      </c>
      <c r="D719">
        <v>12078</v>
      </c>
      <c r="E719">
        <v>1076</v>
      </c>
      <c r="F719">
        <v>4058</v>
      </c>
      <c r="G719">
        <f t="shared" si="111"/>
        <v>1821509</v>
      </c>
      <c r="H719">
        <v>10098</v>
      </c>
      <c r="I719">
        <v>1140</v>
      </c>
      <c r="J719" s="77"/>
      <c r="K719" s="77"/>
      <c r="L719">
        <v>54264</v>
      </c>
      <c r="M719">
        <v>13370</v>
      </c>
      <c r="N719">
        <f t="shared" si="116"/>
        <v>0.22628464636633777</v>
      </c>
      <c r="O719">
        <f t="shared" si="117"/>
        <v>110380.57142857143</v>
      </c>
      <c r="P719">
        <v>8320</v>
      </c>
      <c r="Q719">
        <v>712</v>
      </c>
      <c r="R719">
        <f t="shared" si="108"/>
        <v>45944</v>
      </c>
      <c r="S719">
        <f t="shared" si="109"/>
        <v>12658</v>
      </c>
      <c r="T719">
        <f t="shared" si="118"/>
        <v>7.1321490143167673E-2</v>
      </c>
      <c r="U719">
        <f t="shared" si="119"/>
        <v>0.2586248971457355</v>
      </c>
      <c r="V719">
        <f t="shared" si="110"/>
        <v>91322</v>
      </c>
      <c r="W719">
        <f t="shared" si="113"/>
        <v>19058.571428571428</v>
      </c>
      <c r="X719">
        <f t="shared" si="114"/>
        <v>23618.142857142859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12559</v>
      </c>
      <c r="C720">
        <v>23092</v>
      </c>
      <c r="D720">
        <v>9790</v>
      </c>
      <c r="E720">
        <v>1151</v>
      </c>
      <c r="F720">
        <v>4387</v>
      </c>
      <c r="G720">
        <f t="shared" si="111"/>
        <v>1825896</v>
      </c>
      <c r="H720">
        <v>10695</v>
      </c>
      <c r="I720">
        <v>1237</v>
      </c>
      <c r="J720" s="77"/>
      <c r="K720" s="77"/>
      <c r="L720">
        <v>49008</v>
      </c>
      <c r="M720">
        <v>11091</v>
      </c>
      <c r="N720">
        <f t="shared" si="116"/>
        <v>0.22708119326638854</v>
      </c>
      <c r="O720">
        <f t="shared" si="117"/>
        <v>109030.85714285714</v>
      </c>
      <c r="P720">
        <v>8176</v>
      </c>
      <c r="Q720">
        <v>567</v>
      </c>
      <c r="R720">
        <f t="shared" ref="R720:R783" si="120">L720-P720</f>
        <v>40832</v>
      </c>
      <c r="S720">
        <f t="shared" ref="S720:S783" si="121">M720-Q720</f>
        <v>10524</v>
      </c>
      <c r="T720">
        <f t="shared" si="118"/>
        <v>7.0672087163974995E-2</v>
      </c>
      <c r="U720">
        <f t="shared" si="119"/>
        <v>0.26055689437140606</v>
      </c>
      <c r="V720">
        <f t="shared" si="110"/>
        <v>89809.28571428571</v>
      </c>
      <c r="W720">
        <f t="shared" si="113"/>
        <v>19221.571428571428</v>
      </c>
      <c r="X720">
        <f t="shared" si="114"/>
        <v>23400.428571428572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77207</v>
      </c>
      <c r="C721">
        <v>64648</v>
      </c>
      <c r="D721">
        <v>28302</v>
      </c>
      <c r="E721">
        <v>4582</v>
      </c>
      <c r="F721">
        <v>20763</v>
      </c>
      <c r="G721">
        <f t="shared" si="111"/>
        <v>1846659</v>
      </c>
      <c r="H721">
        <v>52024</v>
      </c>
      <c r="I721">
        <v>4784</v>
      </c>
      <c r="J721" s="77"/>
      <c r="K721" s="77"/>
      <c r="L721">
        <v>171556</v>
      </c>
      <c r="M721">
        <v>31301</v>
      </c>
      <c r="N721">
        <f t="shared" si="116"/>
        <v>0.22151967135028974</v>
      </c>
      <c r="O721">
        <f t="shared" si="117"/>
        <v>107070.14285714286</v>
      </c>
      <c r="P721">
        <v>45021</v>
      </c>
      <c r="Q721">
        <v>2390</v>
      </c>
      <c r="R721">
        <f t="shared" si="120"/>
        <v>126535</v>
      </c>
      <c r="S721">
        <f t="shared" si="121"/>
        <v>28911</v>
      </c>
      <c r="T721">
        <f t="shared" si="118"/>
        <v>6.4504326115965738E-2</v>
      </c>
      <c r="U721">
        <f t="shared" si="119"/>
        <v>0.25739176043467926</v>
      </c>
      <c r="V721">
        <f t="shared" si="110"/>
        <v>87157.857142857145</v>
      </c>
      <c r="W721">
        <f t="shared" si="113"/>
        <v>19912.285714285714</v>
      </c>
      <c r="X721">
        <f t="shared" si="114"/>
        <v>22433.714285714286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9085</v>
      </c>
      <c r="C722">
        <v>41878</v>
      </c>
      <c r="D722">
        <v>17445</v>
      </c>
      <c r="E722">
        <v>3165</v>
      </c>
      <c r="F722">
        <v>12981</v>
      </c>
      <c r="G722">
        <f t="shared" si="111"/>
        <v>1859640</v>
      </c>
      <c r="H722">
        <v>32292</v>
      </c>
      <c r="I722">
        <v>3299</v>
      </c>
      <c r="J722" s="77"/>
      <c r="K722" s="77"/>
      <c r="L722">
        <v>104650</v>
      </c>
      <c r="M722">
        <v>19148</v>
      </c>
      <c r="N722">
        <f t="shared" si="116"/>
        <v>0.20996367497720056</v>
      </c>
      <c r="O722">
        <f t="shared" si="117"/>
        <v>101976.14285714286</v>
      </c>
      <c r="P722">
        <v>24061</v>
      </c>
      <c r="Q722">
        <v>1309</v>
      </c>
      <c r="R722">
        <f t="shared" si="120"/>
        <v>80589</v>
      </c>
      <c r="S722">
        <f t="shared" si="121"/>
        <v>17839</v>
      </c>
      <c r="T722">
        <f t="shared" si="118"/>
        <v>6.0400172329771379E-2</v>
      </c>
      <c r="U722">
        <f t="shared" si="119"/>
        <v>0.24696982406106485</v>
      </c>
      <c r="V722">
        <f t="shared" si="110"/>
        <v>81749.142857142855</v>
      </c>
      <c r="W722">
        <f t="shared" si="113"/>
        <v>20227</v>
      </c>
      <c r="X722">
        <f t="shared" si="114"/>
        <v>20189.571428571428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64522</v>
      </c>
      <c r="C723">
        <v>45437</v>
      </c>
      <c r="D723">
        <v>18834</v>
      </c>
      <c r="E723">
        <v>3628</v>
      </c>
      <c r="F723">
        <v>15699</v>
      </c>
      <c r="G723">
        <f t="shared" si="111"/>
        <v>1875339</v>
      </c>
      <c r="H723">
        <v>37801</v>
      </c>
      <c r="I723">
        <v>3784</v>
      </c>
      <c r="J723" s="77"/>
      <c r="K723" s="77"/>
      <c r="L723">
        <v>103707</v>
      </c>
      <c r="M723">
        <v>20880</v>
      </c>
      <c r="N723">
        <f t="shared" si="116"/>
        <v>0.20276291881307382</v>
      </c>
      <c r="O723">
        <f t="shared" si="117"/>
        <v>98198.428571428565</v>
      </c>
      <c r="P723">
        <v>21233</v>
      </c>
      <c r="Q723">
        <v>989</v>
      </c>
      <c r="R723">
        <f t="shared" si="120"/>
        <v>82474</v>
      </c>
      <c r="S723">
        <f t="shared" si="121"/>
        <v>19891</v>
      </c>
      <c r="T723">
        <f t="shared" si="118"/>
        <v>5.6312140287131593E-2</v>
      </c>
      <c r="U723">
        <f t="shared" si="119"/>
        <v>0.24052569362353104</v>
      </c>
      <c r="V723">
        <f t="shared" si="110"/>
        <v>78068.28571428571</v>
      </c>
      <c r="W723">
        <f t="shared" si="113"/>
        <v>20130.142857142859</v>
      </c>
      <c r="X723">
        <f t="shared" si="114"/>
        <v>18777.428571428572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10247</v>
      </c>
      <c r="C724">
        <v>45725</v>
      </c>
      <c r="D724">
        <v>18009</v>
      </c>
      <c r="E724">
        <v>2523</v>
      </c>
      <c r="F724">
        <v>11882</v>
      </c>
      <c r="G724">
        <f t="shared" si="111"/>
        <v>1887221</v>
      </c>
      <c r="H724">
        <v>33225</v>
      </c>
      <c r="I724">
        <v>2640</v>
      </c>
      <c r="J724" s="77"/>
      <c r="K724" s="77"/>
      <c r="L724">
        <v>119802</v>
      </c>
      <c r="M724">
        <v>20056</v>
      </c>
      <c r="N724">
        <f t="shared" si="116"/>
        <v>0.19467078956869829</v>
      </c>
      <c r="O724">
        <f t="shared" si="117"/>
        <v>95355.857142857145</v>
      </c>
      <c r="P724">
        <v>25526</v>
      </c>
      <c r="Q724">
        <v>902</v>
      </c>
      <c r="R724">
        <f t="shared" si="120"/>
        <v>94276</v>
      </c>
      <c r="S724">
        <f t="shared" si="121"/>
        <v>19154</v>
      </c>
      <c r="T724">
        <f t="shared" si="118"/>
        <v>5.2230221957142248E-2</v>
      </c>
      <c r="U724">
        <f t="shared" si="119"/>
        <v>0.23276236915008555</v>
      </c>
      <c r="V724">
        <f t="shared" si="110"/>
        <v>75236.142857142855</v>
      </c>
      <c r="W724">
        <f t="shared" si="113"/>
        <v>20119.714285714286</v>
      </c>
      <c r="X724">
        <f t="shared" si="114"/>
        <v>17512.142857142859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50780</v>
      </c>
      <c r="C725">
        <v>40533</v>
      </c>
      <c r="D725">
        <v>15295</v>
      </c>
      <c r="E725">
        <v>2406</v>
      </c>
      <c r="F725">
        <v>12941</v>
      </c>
      <c r="G725">
        <f t="shared" si="111"/>
        <v>1900162</v>
      </c>
      <c r="H725">
        <v>39662</v>
      </c>
      <c r="I725">
        <v>2560</v>
      </c>
      <c r="J725" s="77"/>
      <c r="K725" s="77"/>
      <c r="L725">
        <v>100640</v>
      </c>
      <c r="M725">
        <v>17340</v>
      </c>
      <c r="N725">
        <f t="shared" si="116"/>
        <v>0.18928494784878921</v>
      </c>
      <c r="O725">
        <f t="shared" si="117"/>
        <v>100518.14285714286</v>
      </c>
      <c r="P725">
        <v>24244</v>
      </c>
      <c r="Q725">
        <v>819</v>
      </c>
      <c r="R725">
        <f t="shared" si="120"/>
        <v>76396</v>
      </c>
      <c r="S725">
        <f t="shared" si="121"/>
        <v>16521</v>
      </c>
      <c r="T725">
        <f t="shared" si="118"/>
        <v>4.9099188279548601E-2</v>
      </c>
      <c r="U725">
        <f t="shared" si="119"/>
        <v>0.2294103238118915</v>
      </c>
      <c r="V725">
        <f t="shared" si="110"/>
        <v>78149.428571428565</v>
      </c>
      <c r="W725">
        <f t="shared" si="113"/>
        <v>22368.714285714286</v>
      </c>
      <c r="X725">
        <f t="shared" si="114"/>
        <v>17928.285714285714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8943</v>
      </c>
      <c r="C726">
        <v>18163</v>
      </c>
      <c r="D726">
        <v>6245</v>
      </c>
      <c r="E726">
        <v>752</v>
      </c>
      <c r="F726">
        <v>2929</v>
      </c>
      <c r="G726">
        <f t="shared" si="111"/>
        <v>1903091</v>
      </c>
      <c r="H726">
        <v>6526</v>
      </c>
      <c r="I726">
        <v>817</v>
      </c>
      <c r="J726" s="77"/>
      <c r="K726" s="77"/>
      <c r="L726">
        <v>39556</v>
      </c>
      <c r="M726">
        <v>7005</v>
      </c>
      <c r="N726">
        <f t="shared" si="116"/>
        <v>0.18408695361864022</v>
      </c>
      <c r="O726">
        <f t="shared" si="117"/>
        <v>98417</v>
      </c>
      <c r="P726">
        <v>10842</v>
      </c>
      <c r="Q726">
        <v>492</v>
      </c>
      <c r="R726">
        <f t="shared" si="120"/>
        <v>28714</v>
      </c>
      <c r="S726">
        <f t="shared" si="121"/>
        <v>6513</v>
      </c>
      <c r="T726">
        <f t="shared" si="118"/>
        <v>4.6938146986543305E-2</v>
      </c>
      <c r="U726">
        <f t="shared" si="119"/>
        <v>0.22527254745043562</v>
      </c>
      <c r="V726">
        <f t="shared" si="110"/>
        <v>75688</v>
      </c>
      <c r="W726">
        <f t="shared" si="113"/>
        <v>22729</v>
      </c>
      <c r="X726">
        <f t="shared" si="114"/>
        <v>17050.428571428572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7653</v>
      </c>
      <c r="C727">
        <v>18710</v>
      </c>
      <c r="D727">
        <v>6455</v>
      </c>
      <c r="E727">
        <v>736</v>
      </c>
      <c r="F727">
        <v>2990</v>
      </c>
      <c r="G727">
        <f t="shared" si="111"/>
        <v>1906081</v>
      </c>
      <c r="H727">
        <v>7903</v>
      </c>
      <c r="I727">
        <v>812</v>
      </c>
      <c r="J727" s="77"/>
      <c r="K727" s="77"/>
      <c r="L727">
        <v>47379</v>
      </c>
      <c r="M727">
        <v>7528</v>
      </c>
      <c r="N727">
        <f t="shared" si="116"/>
        <v>0.17933914359295203</v>
      </c>
      <c r="O727">
        <f t="shared" si="117"/>
        <v>98184.28571428571</v>
      </c>
      <c r="P727">
        <v>15978</v>
      </c>
      <c r="Q727">
        <v>552</v>
      </c>
      <c r="R727">
        <f t="shared" si="120"/>
        <v>31401</v>
      </c>
      <c r="S727">
        <f t="shared" si="121"/>
        <v>6976</v>
      </c>
      <c r="T727">
        <f t="shared" si="118"/>
        <v>4.4654144573260238E-2</v>
      </c>
      <c r="U727">
        <f t="shared" si="119"/>
        <v>0.22253715998731707</v>
      </c>
      <c r="V727">
        <f t="shared" si="110"/>
        <v>74340.71428571429</v>
      </c>
      <c r="W727">
        <f t="shared" si="113"/>
        <v>23843.571428571428</v>
      </c>
      <c r="X727">
        <f t="shared" si="114"/>
        <v>16543.571428571428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14995</v>
      </c>
      <c r="C728">
        <v>27342</v>
      </c>
      <c r="D728">
        <v>9979</v>
      </c>
      <c r="E728">
        <v>1293</v>
      </c>
      <c r="F728">
        <v>5323</v>
      </c>
      <c r="G728">
        <f t="shared" si="111"/>
        <v>1911404</v>
      </c>
      <c r="H728">
        <v>17318</v>
      </c>
      <c r="I728">
        <v>1455</v>
      </c>
      <c r="J728" s="77"/>
      <c r="K728" s="77"/>
      <c r="L728">
        <v>83541</v>
      </c>
      <c r="M728">
        <v>11202</v>
      </c>
      <c r="N728">
        <f t="shared" si="116"/>
        <v>0.17213966876642608</v>
      </c>
      <c r="O728">
        <f t="shared" si="117"/>
        <v>85610.71428571429</v>
      </c>
      <c r="P728">
        <v>26438</v>
      </c>
      <c r="Q728">
        <v>827</v>
      </c>
      <c r="R728">
        <f t="shared" si="120"/>
        <v>57103</v>
      </c>
      <c r="S728">
        <f t="shared" si="121"/>
        <v>10375</v>
      </c>
      <c r="T728">
        <f t="shared" si="118"/>
        <v>3.971089925971872E-2</v>
      </c>
      <c r="U728">
        <f t="shared" si="119"/>
        <v>0.2156965360026433</v>
      </c>
      <c r="V728">
        <f t="shared" si="110"/>
        <v>64421.857142857145</v>
      </c>
      <c r="W728">
        <f t="shared" si="113"/>
        <v>21188.857142857141</v>
      </c>
      <c r="X728">
        <f t="shared" si="114"/>
        <v>13895.571428571429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61650</v>
      </c>
      <c r="C729">
        <v>46655</v>
      </c>
      <c r="D729">
        <v>16934</v>
      </c>
      <c r="E729">
        <v>2391</v>
      </c>
      <c r="F729">
        <v>11944</v>
      </c>
      <c r="G729">
        <f t="shared" si="111"/>
        <v>1923348</v>
      </c>
      <c r="H729">
        <v>33265</v>
      </c>
      <c r="I729">
        <v>2518</v>
      </c>
      <c r="J729" s="77"/>
      <c r="K729" s="77"/>
      <c r="L729">
        <v>157516</v>
      </c>
      <c r="M729">
        <v>19105</v>
      </c>
      <c r="N729">
        <f t="shared" si="116"/>
        <v>0.15811917974793793</v>
      </c>
      <c r="O729">
        <f t="shared" si="117"/>
        <v>93163</v>
      </c>
      <c r="P729">
        <v>58154</v>
      </c>
      <c r="Q729">
        <v>1573</v>
      </c>
      <c r="R729">
        <f t="shared" si="120"/>
        <v>99362</v>
      </c>
      <c r="S729">
        <f t="shared" si="121"/>
        <v>17532</v>
      </c>
      <c r="T729">
        <f t="shared" si="118"/>
        <v>3.3736260724172899E-2</v>
      </c>
      <c r="U729">
        <f t="shared" si="119"/>
        <v>0.20642246756619817</v>
      </c>
      <c r="V729">
        <f t="shared" si="110"/>
        <v>67103.71428571429</v>
      </c>
      <c r="W729">
        <f t="shared" si="113"/>
        <v>26059.285714285714</v>
      </c>
      <c r="X729">
        <f t="shared" si="114"/>
        <v>13851.714285714286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9431</v>
      </c>
      <c r="C730">
        <v>37781</v>
      </c>
      <c r="D730">
        <v>12804</v>
      </c>
      <c r="E730">
        <v>2010</v>
      </c>
      <c r="F730">
        <v>9544</v>
      </c>
      <c r="G730">
        <f t="shared" si="111"/>
        <v>1932892</v>
      </c>
      <c r="H730">
        <v>27642</v>
      </c>
      <c r="I730">
        <v>2122</v>
      </c>
      <c r="J730" s="77"/>
      <c r="K730" s="77"/>
      <c r="L730">
        <v>116936</v>
      </c>
      <c r="M730">
        <v>14457</v>
      </c>
      <c r="N730">
        <f t="shared" si="116"/>
        <v>0.1453221515848325</v>
      </c>
      <c r="O730">
        <f t="shared" si="117"/>
        <v>95052.857142857145</v>
      </c>
      <c r="P730">
        <v>41761</v>
      </c>
      <c r="Q730">
        <v>1099</v>
      </c>
      <c r="R730">
        <f t="shared" si="120"/>
        <v>75175</v>
      </c>
      <c r="S730">
        <f t="shared" si="121"/>
        <v>13358</v>
      </c>
      <c r="T730">
        <f t="shared" si="118"/>
        <v>3.0865809611565809E-2</v>
      </c>
      <c r="U730">
        <f t="shared" si="119"/>
        <v>0.19555302782925738</v>
      </c>
      <c r="V730">
        <f t="shared" ref="V730:V794" si="122">AVERAGE(R724:R730)</f>
        <v>66061</v>
      </c>
      <c r="W730">
        <f t="shared" si="113"/>
        <v>28991.857142857141</v>
      </c>
      <c r="X730">
        <f t="shared" si="114"/>
        <v>12918.428571428571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31592</v>
      </c>
      <c r="C731">
        <v>32161</v>
      </c>
      <c r="D731">
        <v>10710</v>
      </c>
      <c r="E731">
        <v>2190</v>
      </c>
      <c r="F731">
        <v>11598</v>
      </c>
      <c r="G731">
        <f t="shared" si="111"/>
        <v>1944490</v>
      </c>
      <c r="H731">
        <v>31465</v>
      </c>
      <c r="I731">
        <v>2326</v>
      </c>
      <c r="J731" s="77"/>
      <c r="K731" s="77"/>
      <c r="L731">
        <v>116830</v>
      </c>
      <c r="M731">
        <v>12230</v>
      </c>
      <c r="N731">
        <f t="shared" si="116"/>
        <v>0.13415952342851276</v>
      </c>
      <c r="O731">
        <f t="shared" si="117"/>
        <v>94628.28571428571</v>
      </c>
      <c r="P731">
        <v>42826</v>
      </c>
      <c r="Q731">
        <v>905</v>
      </c>
      <c r="R731">
        <f t="shared" si="120"/>
        <v>74004</v>
      </c>
      <c r="S731">
        <f t="shared" si="121"/>
        <v>11325</v>
      </c>
      <c r="T731">
        <f t="shared" si="118"/>
        <v>2.8454933868499795E-2</v>
      </c>
      <c r="U731">
        <f t="shared" si="119"/>
        <v>0.18681231694767672</v>
      </c>
      <c r="V731">
        <f t="shared" si="122"/>
        <v>63165</v>
      </c>
      <c r="W731">
        <f t="shared" si="113"/>
        <v>31463.285714285714</v>
      </c>
      <c r="X731">
        <f t="shared" si="114"/>
        <v>11800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7662</v>
      </c>
      <c r="C732">
        <v>26070</v>
      </c>
      <c r="D732">
        <v>8493</v>
      </c>
      <c r="E732">
        <v>1591</v>
      </c>
      <c r="F732">
        <v>9414</v>
      </c>
      <c r="G732">
        <f t="shared" ref="G732:G795" si="123">F732+G731</f>
        <v>1953904</v>
      </c>
      <c r="H732">
        <v>28588</v>
      </c>
      <c r="I732">
        <v>1680</v>
      </c>
      <c r="J732" s="77"/>
      <c r="K732" s="77"/>
      <c r="L732">
        <v>88817</v>
      </c>
      <c r="M732">
        <v>9779</v>
      </c>
      <c r="N732">
        <f t="shared" si="116"/>
        <v>0.12497559850901126</v>
      </c>
      <c r="O732">
        <f t="shared" si="117"/>
        <v>92939.28571428571</v>
      </c>
      <c r="P732">
        <v>34069</v>
      </c>
      <c r="Q732">
        <v>611</v>
      </c>
      <c r="R732">
        <f t="shared" si="120"/>
        <v>54748</v>
      </c>
      <c r="S732">
        <f t="shared" si="121"/>
        <v>9168</v>
      </c>
      <c r="T732">
        <f t="shared" si="118"/>
        <v>2.6335692056261628E-2</v>
      </c>
      <c r="U732">
        <f t="shared" si="119"/>
        <v>0.17894351342546022</v>
      </c>
      <c r="V732">
        <f t="shared" si="122"/>
        <v>60072.428571428572</v>
      </c>
      <c r="W732">
        <f t="shared" si="113"/>
        <v>32866.857142857145</v>
      </c>
      <c r="X732">
        <f t="shared" si="114"/>
        <v>10749.571428571429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71751</v>
      </c>
      <c r="C733">
        <v>14089</v>
      </c>
      <c r="D733">
        <v>4645</v>
      </c>
      <c r="E733">
        <v>480</v>
      </c>
      <c r="F733">
        <v>2430</v>
      </c>
      <c r="G733">
        <f t="shared" si="123"/>
        <v>1956334</v>
      </c>
      <c r="H733">
        <v>5699</v>
      </c>
      <c r="I733">
        <v>549</v>
      </c>
      <c r="J733" s="77"/>
      <c r="K733" s="77"/>
      <c r="L733">
        <v>40341</v>
      </c>
      <c r="M733">
        <v>5563</v>
      </c>
      <c r="N733">
        <f t="shared" si="116"/>
        <v>0.1226111520510931</v>
      </c>
      <c r="O733">
        <f t="shared" si="117"/>
        <v>93051.428571428565</v>
      </c>
      <c r="P733">
        <v>13403</v>
      </c>
      <c r="Q733">
        <v>270</v>
      </c>
      <c r="R733">
        <f t="shared" si="120"/>
        <v>26938</v>
      </c>
      <c r="S733">
        <f t="shared" si="121"/>
        <v>5293</v>
      </c>
      <c r="T733">
        <f t="shared" si="118"/>
        <v>2.5091454633773089E-2</v>
      </c>
      <c r="U733">
        <f t="shared" si="119"/>
        <v>0.17678891698966639</v>
      </c>
      <c r="V733">
        <f t="shared" si="122"/>
        <v>59818.714285714283</v>
      </c>
      <c r="W733">
        <f t="shared" si="113"/>
        <v>33232.714285714283</v>
      </c>
      <c r="X733">
        <f t="shared" si="114"/>
        <v>10575.285714285714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84977</v>
      </c>
      <c r="C734">
        <v>13226</v>
      </c>
      <c r="D734">
        <v>3908</v>
      </c>
      <c r="E734">
        <v>486</v>
      </c>
      <c r="F734">
        <v>2268</v>
      </c>
      <c r="G734">
        <f t="shared" si="123"/>
        <v>1958602</v>
      </c>
      <c r="H734">
        <v>6439</v>
      </c>
      <c r="I734">
        <v>563</v>
      </c>
      <c r="J734" s="77"/>
      <c r="K734" s="77"/>
      <c r="L734">
        <v>42111</v>
      </c>
      <c r="M734">
        <v>4687</v>
      </c>
      <c r="N734">
        <f t="shared" si="116"/>
        <v>0.11921367235625886</v>
      </c>
      <c r="O734">
        <f t="shared" si="117"/>
        <v>92298.857142857145</v>
      </c>
      <c r="P734">
        <v>16067</v>
      </c>
      <c r="Q734">
        <v>273</v>
      </c>
      <c r="R734">
        <f t="shared" si="120"/>
        <v>26044</v>
      </c>
      <c r="S734">
        <f t="shared" si="121"/>
        <v>4414</v>
      </c>
      <c r="T734">
        <f t="shared" si="118"/>
        <v>2.3882982837597436E-2</v>
      </c>
      <c r="U734">
        <f t="shared" si="119"/>
        <v>0.17288218417220241</v>
      </c>
      <c r="V734">
        <f t="shared" si="122"/>
        <v>59053.428571428572</v>
      </c>
      <c r="W734">
        <f t="shared" si="113"/>
        <v>33245.428571428572</v>
      </c>
      <c r="X734">
        <f t="shared" si="114"/>
        <v>10209.285714285714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16655</v>
      </c>
      <c r="C735">
        <v>31678</v>
      </c>
      <c r="D735">
        <v>9769</v>
      </c>
      <c r="E735">
        <v>1365</v>
      </c>
      <c r="F735">
        <v>7987</v>
      </c>
      <c r="G735">
        <f t="shared" si="123"/>
        <v>1966589</v>
      </c>
      <c r="H735">
        <v>29178</v>
      </c>
      <c r="I735">
        <v>1539</v>
      </c>
      <c r="J735" s="77"/>
      <c r="K735" s="77"/>
      <c r="L735">
        <v>144096</v>
      </c>
      <c r="M735">
        <v>11358</v>
      </c>
      <c r="N735">
        <f t="shared" si="116"/>
        <v>0.10921860561213732</v>
      </c>
      <c r="O735">
        <f t="shared" si="117"/>
        <v>100949.57142857143</v>
      </c>
      <c r="P735">
        <v>63276</v>
      </c>
      <c r="Q735">
        <v>1150</v>
      </c>
      <c r="R735">
        <f t="shared" si="120"/>
        <v>80820</v>
      </c>
      <c r="S735">
        <f t="shared" si="121"/>
        <v>10208</v>
      </c>
      <c r="T735">
        <f t="shared" si="118"/>
        <v>2.1817358916143583E-2</v>
      </c>
      <c r="U735">
        <f t="shared" si="119"/>
        <v>0.16311935043274742</v>
      </c>
      <c r="V735">
        <f t="shared" si="122"/>
        <v>62441.571428571428</v>
      </c>
      <c r="W735">
        <f t="shared" si="113"/>
        <v>38508</v>
      </c>
      <c r="X735">
        <f t="shared" si="114"/>
        <v>10185.428571428571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42983</v>
      </c>
      <c r="C736">
        <v>26328</v>
      </c>
      <c r="D736">
        <v>7832</v>
      </c>
      <c r="E736">
        <v>1322</v>
      </c>
      <c r="F736">
        <v>7406</v>
      </c>
      <c r="G736">
        <f t="shared" si="123"/>
        <v>1973995</v>
      </c>
      <c r="H736">
        <v>23161</v>
      </c>
      <c r="I736">
        <v>1419</v>
      </c>
      <c r="J736" s="77"/>
      <c r="K736" s="77"/>
      <c r="L736">
        <v>109614</v>
      </c>
      <c r="M736">
        <v>8974</v>
      </c>
      <c r="N736">
        <f t="shared" si="116"/>
        <v>0.10178141769576998</v>
      </c>
      <c r="O736">
        <f t="shared" si="117"/>
        <v>94106.428571428565</v>
      </c>
      <c r="P736">
        <v>48141</v>
      </c>
      <c r="Q736">
        <v>938</v>
      </c>
      <c r="R736">
        <f t="shared" si="120"/>
        <v>61473</v>
      </c>
      <c r="S736">
        <f t="shared" si="121"/>
        <v>8036</v>
      </c>
      <c r="T736">
        <f t="shared" si="118"/>
        <v>2.0212450345414825E-2</v>
      </c>
      <c r="U736">
        <f t="shared" si="119"/>
        <v>0.15481385363800781</v>
      </c>
      <c r="V736">
        <f t="shared" si="122"/>
        <v>57028.857142857145</v>
      </c>
      <c r="W736">
        <f t="shared" si="113"/>
        <v>37077.571428571428</v>
      </c>
      <c r="X736">
        <f t="shared" si="114"/>
        <v>8828.8571428571431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66424</v>
      </c>
      <c r="C737">
        <v>23441</v>
      </c>
      <c r="D737">
        <v>6667</v>
      </c>
      <c r="E737">
        <v>1375</v>
      </c>
      <c r="F737">
        <v>7608</v>
      </c>
      <c r="G737">
        <f t="shared" si="123"/>
        <v>1981603</v>
      </c>
      <c r="H737">
        <v>25174</v>
      </c>
      <c r="I737">
        <v>1492</v>
      </c>
      <c r="J737" s="77"/>
      <c r="K737" s="77"/>
      <c r="L737">
        <v>100422</v>
      </c>
      <c r="M737">
        <v>7762</v>
      </c>
      <c r="N737">
        <f t="shared" si="116"/>
        <v>9.3973975096188128E-2</v>
      </c>
      <c r="O737">
        <f t="shared" si="117"/>
        <v>91747.28571428571</v>
      </c>
      <c r="P737">
        <v>45620</v>
      </c>
      <c r="Q737">
        <v>927</v>
      </c>
      <c r="R737">
        <f t="shared" si="120"/>
        <v>54802</v>
      </c>
      <c r="S737">
        <f t="shared" si="121"/>
        <v>6835</v>
      </c>
      <c r="T737">
        <f t="shared" si="118"/>
        <v>1.9263331333854716E-2</v>
      </c>
      <c r="U737">
        <f t="shared" si="119"/>
        <v>0.145920718846762</v>
      </c>
      <c r="V737">
        <f t="shared" si="122"/>
        <v>54118.428571428572</v>
      </c>
      <c r="W737">
        <f t="shared" si="113"/>
        <v>37628.857142857145</v>
      </c>
      <c r="X737">
        <f t="shared" si="114"/>
        <v>7897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86196</v>
      </c>
      <c r="C738">
        <v>19772</v>
      </c>
      <c r="D738">
        <v>5583</v>
      </c>
      <c r="E738">
        <v>1000</v>
      </c>
      <c r="F738">
        <v>6962</v>
      </c>
      <c r="G738">
        <f t="shared" si="123"/>
        <v>1988565</v>
      </c>
      <c r="H738">
        <v>22149</v>
      </c>
      <c r="I738">
        <v>1106</v>
      </c>
      <c r="J738" s="77"/>
      <c r="K738" s="77"/>
      <c r="L738">
        <v>102350</v>
      </c>
      <c r="M738">
        <v>6544</v>
      </c>
      <c r="N738">
        <f t="shared" si="116"/>
        <v>8.7083891542984404E-2</v>
      </c>
      <c r="O738">
        <f t="shared" si="117"/>
        <v>89678.71428571429</v>
      </c>
      <c r="P738">
        <v>46099</v>
      </c>
      <c r="Q738">
        <v>687</v>
      </c>
      <c r="R738">
        <f t="shared" si="120"/>
        <v>56251</v>
      </c>
      <c r="S738">
        <f t="shared" si="121"/>
        <v>5857</v>
      </c>
      <c r="T738">
        <f t="shared" si="118"/>
        <v>1.8209430955282647E-2</v>
      </c>
      <c r="U738">
        <f t="shared" si="119"/>
        <v>0.13795156698312822</v>
      </c>
      <c r="V738">
        <f t="shared" si="122"/>
        <v>51582.285714285717</v>
      </c>
      <c r="W738">
        <f t="shared" si="113"/>
        <v>38096.428571428572</v>
      </c>
      <c r="X738">
        <f t="shared" si="114"/>
        <v>7115.8571428571431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803903</v>
      </c>
      <c r="C739">
        <v>17707</v>
      </c>
      <c r="D739">
        <v>4755</v>
      </c>
      <c r="E739">
        <v>794</v>
      </c>
      <c r="F739">
        <v>5380</v>
      </c>
      <c r="G739">
        <f t="shared" si="123"/>
        <v>1993945</v>
      </c>
      <c r="H739">
        <v>19996</v>
      </c>
      <c r="I739">
        <v>873</v>
      </c>
      <c r="J739" s="77"/>
      <c r="K739" s="77"/>
      <c r="L739">
        <v>83573</v>
      </c>
      <c r="M739">
        <v>5684</v>
      </c>
      <c r="N739">
        <f t="shared" si="116"/>
        <v>8.1239247108867846E-2</v>
      </c>
      <c r="O739">
        <f t="shared" si="117"/>
        <v>88929.571428571435</v>
      </c>
      <c r="P739">
        <v>40761</v>
      </c>
      <c r="Q739">
        <v>494</v>
      </c>
      <c r="R739">
        <f t="shared" si="120"/>
        <v>42812</v>
      </c>
      <c r="S739">
        <f t="shared" si="121"/>
        <v>5190</v>
      </c>
      <c r="T739">
        <f t="shared" si="118"/>
        <v>1.7335669630935701E-2</v>
      </c>
      <c r="U739">
        <f t="shared" si="119"/>
        <v>0.13127398751217276</v>
      </c>
      <c r="V739">
        <f t="shared" si="122"/>
        <v>49877.142857142855</v>
      </c>
      <c r="W739">
        <f t="shared" si="113"/>
        <v>39052.428571428572</v>
      </c>
      <c r="X739">
        <f t="shared" si="114"/>
        <v>6547.5714285714284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805760</v>
      </c>
      <c r="C740">
        <v>1857</v>
      </c>
      <c r="D740">
        <v>423</v>
      </c>
      <c r="E740">
        <v>82</v>
      </c>
      <c r="F740">
        <v>733</v>
      </c>
      <c r="G740">
        <f t="shared" si="123"/>
        <v>1994678</v>
      </c>
      <c r="H740">
        <v>2389</v>
      </c>
      <c r="I740">
        <v>99</v>
      </c>
      <c r="J740" s="77"/>
      <c r="K740" s="77"/>
      <c r="L740">
        <v>5327</v>
      </c>
      <c r="M740">
        <v>571</v>
      </c>
      <c r="N740">
        <f t="shared" si="116"/>
        <v>7.7583903127356413E-2</v>
      </c>
      <c r="O740">
        <f t="shared" si="117"/>
        <v>83927.571428571435</v>
      </c>
      <c r="P740">
        <v>615</v>
      </c>
      <c r="Q740">
        <v>15</v>
      </c>
      <c r="R740">
        <f t="shared" si="120"/>
        <v>4712</v>
      </c>
      <c r="S740">
        <f t="shared" si="121"/>
        <v>556</v>
      </c>
      <c r="T740">
        <f t="shared" si="118"/>
        <v>1.7207833325018518E-2</v>
      </c>
      <c r="U740">
        <f t="shared" si="119"/>
        <v>0.1257089020353977</v>
      </c>
      <c r="V740">
        <f t="shared" si="122"/>
        <v>46702</v>
      </c>
      <c r="W740">
        <f t="shared" si="113"/>
        <v>37225.571428571428</v>
      </c>
      <c r="X740">
        <f t="shared" si="114"/>
        <v>5870.8571428571431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14062</v>
      </c>
      <c r="C741">
        <v>8302</v>
      </c>
      <c r="D741">
        <v>1974</v>
      </c>
      <c r="E741">
        <v>279</v>
      </c>
      <c r="F741">
        <v>1728</v>
      </c>
      <c r="G741">
        <f t="shared" si="123"/>
        <v>1996406</v>
      </c>
      <c r="H741">
        <v>4648</v>
      </c>
      <c r="I741">
        <v>322</v>
      </c>
      <c r="J741" s="77"/>
      <c r="K741" s="77"/>
      <c r="L741">
        <v>29922</v>
      </c>
      <c r="M741">
        <v>2292</v>
      </c>
      <c r="N741">
        <f t="shared" si="116"/>
        <v>7.5064661465938015E-2</v>
      </c>
      <c r="O741">
        <f t="shared" si="117"/>
        <v>82186.28571428571</v>
      </c>
      <c r="P741">
        <v>12965</v>
      </c>
      <c r="Q741">
        <v>218</v>
      </c>
      <c r="R741">
        <f t="shared" si="120"/>
        <v>16957</v>
      </c>
      <c r="S741">
        <f t="shared" si="121"/>
        <v>2074</v>
      </c>
      <c r="T741">
        <f t="shared" si="118"/>
        <v>1.7201536447915736E-2</v>
      </c>
      <c r="U741">
        <f t="shared" si="119"/>
        <v>0.12194055256476008</v>
      </c>
      <c r="V741">
        <f t="shared" si="122"/>
        <v>45403.857142857145</v>
      </c>
      <c r="W741">
        <f t="shared" si="113"/>
        <v>36782.428571428572</v>
      </c>
      <c r="X741">
        <f t="shared" si="114"/>
        <v>5536.5714285714284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35398</v>
      </c>
      <c r="C742">
        <v>21336</v>
      </c>
      <c r="D742">
        <v>5851</v>
      </c>
      <c r="E742">
        <v>802</v>
      </c>
      <c r="F742">
        <v>5362</v>
      </c>
      <c r="G742">
        <f t="shared" si="123"/>
        <v>2001768</v>
      </c>
      <c r="H742">
        <v>19816</v>
      </c>
      <c r="I742">
        <v>921</v>
      </c>
      <c r="J742" s="77"/>
      <c r="K742" s="77"/>
      <c r="L742">
        <v>122894</v>
      </c>
      <c r="M742">
        <v>6818</v>
      </c>
      <c r="N742">
        <f t="shared" si="116"/>
        <v>6.9743476832785298E-2</v>
      </c>
      <c r="O742">
        <f t="shared" si="117"/>
        <v>79157.428571428565</v>
      </c>
      <c r="P742">
        <v>59202</v>
      </c>
      <c r="Q742">
        <v>833</v>
      </c>
      <c r="R742">
        <f t="shared" si="120"/>
        <v>63692</v>
      </c>
      <c r="S742">
        <f t="shared" si="121"/>
        <v>5985</v>
      </c>
      <c r="T742">
        <f t="shared" si="118"/>
        <v>1.6227116490333579E-2</v>
      </c>
      <c r="U742">
        <f t="shared" si="119"/>
        <v>0.11484241716799856</v>
      </c>
      <c r="V742">
        <f t="shared" si="122"/>
        <v>42957</v>
      </c>
      <c r="W742">
        <f t="shared" si="113"/>
        <v>36200.428571428572</v>
      </c>
      <c r="X742">
        <f t="shared" si="114"/>
        <v>4933.2857142857147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54298</v>
      </c>
      <c r="C743">
        <v>18900</v>
      </c>
      <c r="D743">
        <v>4407</v>
      </c>
      <c r="E743">
        <v>782</v>
      </c>
      <c r="F743">
        <v>5113</v>
      </c>
      <c r="G743">
        <f t="shared" si="123"/>
        <v>2006881</v>
      </c>
      <c r="H743">
        <v>15191</v>
      </c>
      <c r="I743">
        <v>831</v>
      </c>
      <c r="J743" s="77"/>
      <c r="K743" s="77"/>
      <c r="L743">
        <v>100309</v>
      </c>
      <c r="M743">
        <v>5067</v>
      </c>
      <c r="N743">
        <f t="shared" si="116"/>
        <v>6.3763199870777554E-2</v>
      </c>
      <c r="O743">
        <f t="shared" si="117"/>
        <v>77828.142857142855</v>
      </c>
      <c r="P743">
        <v>51843</v>
      </c>
      <c r="Q743">
        <v>711</v>
      </c>
      <c r="R743">
        <f t="shared" si="120"/>
        <v>48466</v>
      </c>
      <c r="S743">
        <f t="shared" si="121"/>
        <v>4356</v>
      </c>
      <c r="T743">
        <f t="shared" si="118"/>
        <v>1.5110557943252757E-2</v>
      </c>
      <c r="U743">
        <f t="shared" si="119"/>
        <v>0.10724316282691211</v>
      </c>
      <c r="V743">
        <f t="shared" si="122"/>
        <v>41098.857142857145</v>
      </c>
      <c r="W743">
        <f t="shared" si="113"/>
        <v>36729.285714285717</v>
      </c>
      <c r="X743">
        <f t="shared" si="114"/>
        <v>4407.5714285714284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71178</v>
      </c>
      <c r="C744">
        <v>16880</v>
      </c>
      <c r="D744">
        <v>3713</v>
      </c>
      <c r="E744">
        <v>730</v>
      </c>
      <c r="F744">
        <v>4792</v>
      </c>
      <c r="G744">
        <f t="shared" si="123"/>
        <v>2011673</v>
      </c>
      <c r="H744">
        <v>15984</v>
      </c>
      <c r="I744">
        <v>805</v>
      </c>
      <c r="J744" s="77"/>
      <c r="K744" s="77"/>
      <c r="L744">
        <v>89337</v>
      </c>
      <c r="M744">
        <v>4326</v>
      </c>
      <c r="N744">
        <f t="shared" si="116"/>
        <v>5.8649608777767787E-2</v>
      </c>
      <c r="O744">
        <f t="shared" si="117"/>
        <v>76244.571428571435</v>
      </c>
      <c r="P744">
        <v>43706</v>
      </c>
      <c r="Q744">
        <v>557</v>
      </c>
      <c r="R744">
        <f t="shared" si="120"/>
        <v>45631</v>
      </c>
      <c r="S744">
        <f t="shared" si="121"/>
        <v>3769</v>
      </c>
      <c r="T744">
        <f t="shared" si="118"/>
        <v>1.3773996731859665E-2</v>
      </c>
      <c r="U744">
        <f t="shared" si="119"/>
        <v>9.9766265380348343E-2</v>
      </c>
      <c r="V744">
        <f t="shared" si="122"/>
        <v>39788.714285714283</v>
      </c>
      <c r="W744">
        <f t="shared" si="113"/>
        <v>36455.857142857145</v>
      </c>
      <c r="X744">
        <f t="shared" si="114"/>
        <v>3969.5714285714284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86365</v>
      </c>
      <c r="C745">
        <v>15187</v>
      </c>
      <c r="D745">
        <v>3130</v>
      </c>
      <c r="E745">
        <v>650</v>
      </c>
      <c r="F745">
        <v>4777</v>
      </c>
      <c r="G745">
        <f t="shared" si="123"/>
        <v>2016450</v>
      </c>
      <c r="H745">
        <v>15437</v>
      </c>
      <c r="I745">
        <v>707</v>
      </c>
      <c r="J745" s="77"/>
      <c r="K745" s="77"/>
      <c r="L745">
        <v>96286</v>
      </c>
      <c r="M745">
        <v>3618</v>
      </c>
      <c r="N745">
        <f t="shared" si="116"/>
        <v>5.3778276426708717E-2</v>
      </c>
      <c r="O745">
        <f t="shared" si="117"/>
        <v>75378.28571428571</v>
      </c>
      <c r="P745">
        <v>48320</v>
      </c>
      <c r="Q745">
        <v>461</v>
      </c>
      <c r="R745">
        <f t="shared" si="120"/>
        <v>47966</v>
      </c>
      <c r="S745">
        <f t="shared" si="121"/>
        <v>3157</v>
      </c>
      <c r="T745">
        <f t="shared" si="118"/>
        <v>1.2777182104952371E-2</v>
      </c>
      <c r="U745">
        <f t="shared" si="119"/>
        <v>9.2833671309522053E-2</v>
      </c>
      <c r="V745">
        <f t="shared" si="122"/>
        <v>38605.142857142855</v>
      </c>
      <c r="W745">
        <f t="shared" si="113"/>
        <v>36773.142857142855</v>
      </c>
      <c r="X745">
        <f t="shared" si="114"/>
        <v>3583.8571428571427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95297</v>
      </c>
      <c r="C746">
        <v>8932</v>
      </c>
      <c r="D746">
        <v>1711</v>
      </c>
      <c r="E746">
        <v>162</v>
      </c>
      <c r="F746">
        <v>1740</v>
      </c>
      <c r="G746">
        <f t="shared" si="123"/>
        <v>2018190</v>
      </c>
      <c r="H746">
        <v>7262</v>
      </c>
      <c r="I746">
        <v>203</v>
      </c>
      <c r="J746" s="77"/>
      <c r="K746" s="77"/>
      <c r="L746">
        <v>48592</v>
      </c>
      <c r="M746">
        <v>2058</v>
      </c>
      <c r="N746">
        <f t="shared" si="116"/>
        <v>5.0236772505566643E-2</v>
      </c>
      <c r="O746">
        <f t="shared" si="117"/>
        <v>70381</v>
      </c>
      <c r="P746">
        <v>24165</v>
      </c>
      <c r="Q746">
        <v>273</v>
      </c>
      <c r="R746">
        <f t="shared" si="120"/>
        <v>24427</v>
      </c>
      <c r="S746">
        <f t="shared" si="121"/>
        <v>1785</v>
      </c>
      <c r="T746">
        <f t="shared" si="118"/>
        <v>1.2740017274599695E-2</v>
      </c>
      <c r="U746">
        <f t="shared" si="119"/>
        <v>8.6090585306391479E-2</v>
      </c>
      <c r="V746">
        <f t="shared" si="122"/>
        <v>35978.714285714283</v>
      </c>
      <c r="W746">
        <f t="shared" si="113"/>
        <v>34402.285714285717</v>
      </c>
      <c r="X746">
        <f t="shared" si="114"/>
        <v>3097.4285714285716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902734</v>
      </c>
      <c r="C747">
        <v>7437</v>
      </c>
      <c r="D747">
        <v>1428</v>
      </c>
      <c r="E747">
        <v>153</v>
      </c>
      <c r="F747">
        <v>1661</v>
      </c>
      <c r="G747">
        <f t="shared" si="123"/>
        <v>2019851</v>
      </c>
      <c r="H747">
        <v>4006</v>
      </c>
      <c r="I747">
        <v>188</v>
      </c>
      <c r="J747" s="77"/>
      <c r="K747" s="77"/>
      <c r="L747">
        <v>24264</v>
      </c>
      <c r="M747">
        <v>1700</v>
      </c>
      <c r="N747">
        <f t="shared" si="116"/>
        <v>5.0584045472670265E-2</v>
      </c>
      <c r="O747">
        <f t="shared" si="117"/>
        <v>73086.28571428571</v>
      </c>
      <c r="P747">
        <v>8584</v>
      </c>
      <c r="Q747">
        <v>122</v>
      </c>
      <c r="R747">
        <f t="shared" si="120"/>
        <v>15680</v>
      </c>
      <c r="S747">
        <f t="shared" si="121"/>
        <v>1578</v>
      </c>
      <c r="T747">
        <f t="shared" si="118"/>
        <v>1.2762023433888698E-2</v>
      </c>
      <c r="U747">
        <f t="shared" si="119"/>
        <v>8.6386448468337526E-2</v>
      </c>
      <c r="V747">
        <f t="shared" si="122"/>
        <v>37545.571428571428</v>
      </c>
      <c r="W747">
        <f t="shared" si="113"/>
        <v>35540.714285714283</v>
      </c>
      <c r="X747">
        <f t="shared" si="114"/>
        <v>3243.4285714285716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9733</v>
      </c>
      <c r="C748">
        <v>6999</v>
      </c>
      <c r="D748">
        <v>1339</v>
      </c>
      <c r="E748">
        <v>172</v>
      </c>
      <c r="F748">
        <v>1317</v>
      </c>
      <c r="G748">
        <f t="shared" si="123"/>
        <v>2021168</v>
      </c>
      <c r="H748">
        <v>3866</v>
      </c>
      <c r="I748">
        <v>206</v>
      </c>
      <c r="J748" s="77"/>
      <c r="K748" s="77"/>
      <c r="L748">
        <v>26217</v>
      </c>
      <c r="M748">
        <v>1623</v>
      </c>
      <c r="N748">
        <f t="shared" si="116"/>
        <v>4.9635852797505015E-2</v>
      </c>
      <c r="O748">
        <f t="shared" si="117"/>
        <v>72557</v>
      </c>
      <c r="P748">
        <v>10497</v>
      </c>
      <c r="Q748">
        <v>103</v>
      </c>
      <c r="R748">
        <f t="shared" si="120"/>
        <v>15720</v>
      </c>
      <c r="S748">
        <f t="shared" si="121"/>
        <v>1520</v>
      </c>
      <c r="T748">
        <f t="shared" si="118"/>
        <v>1.2423015869793802E-2</v>
      </c>
      <c r="U748">
        <f t="shared" si="119"/>
        <v>8.4677080227232762E-2</v>
      </c>
      <c r="V748">
        <f t="shared" si="122"/>
        <v>37368.857142857145</v>
      </c>
      <c r="W748">
        <f t="shared" si="113"/>
        <v>35188.142857142855</v>
      </c>
      <c r="X748">
        <f t="shared" si="114"/>
        <v>3164.2857142857142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9515</v>
      </c>
      <c r="C749">
        <v>19782</v>
      </c>
      <c r="D749">
        <v>3240</v>
      </c>
      <c r="E749">
        <v>442</v>
      </c>
      <c r="F749">
        <v>4295</v>
      </c>
      <c r="G749">
        <f t="shared" si="123"/>
        <v>2025463</v>
      </c>
      <c r="H749">
        <v>14428</v>
      </c>
      <c r="I749">
        <v>503</v>
      </c>
      <c r="J749" s="77"/>
      <c r="K749" s="77"/>
      <c r="L749">
        <v>116076</v>
      </c>
      <c r="M749">
        <v>3713</v>
      </c>
      <c r="N749">
        <f t="shared" si="116"/>
        <v>4.4114624182517395E-2</v>
      </c>
      <c r="O749">
        <f t="shared" si="117"/>
        <v>71583</v>
      </c>
      <c r="P749">
        <v>61444</v>
      </c>
      <c r="Q749">
        <v>573</v>
      </c>
      <c r="R749">
        <f t="shared" si="120"/>
        <v>54632</v>
      </c>
      <c r="S749">
        <f t="shared" si="121"/>
        <v>3140</v>
      </c>
      <c r="T749">
        <f t="shared" si="118"/>
        <v>1.1264931062645086E-2</v>
      </c>
      <c r="U749">
        <f t="shared" si="119"/>
        <v>7.6448784660346422E-2</v>
      </c>
      <c r="V749">
        <f t="shared" si="122"/>
        <v>36074.571428571428</v>
      </c>
      <c r="W749">
        <f t="shared" si="113"/>
        <v>35508.428571428572</v>
      </c>
      <c r="X749">
        <f t="shared" si="114"/>
        <v>2757.8571428571427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6731</v>
      </c>
      <c r="C750">
        <v>17216</v>
      </c>
      <c r="D750">
        <v>2573</v>
      </c>
      <c r="E750">
        <v>421</v>
      </c>
      <c r="F750">
        <v>3700</v>
      </c>
      <c r="G750">
        <f t="shared" si="123"/>
        <v>2029163</v>
      </c>
      <c r="H750">
        <v>11500</v>
      </c>
      <c r="I750">
        <v>472</v>
      </c>
      <c r="J750" s="77"/>
      <c r="K750" s="77"/>
      <c r="L750">
        <v>91870</v>
      </c>
      <c r="M750">
        <v>2922</v>
      </c>
      <c r="N750">
        <f t="shared" si="116"/>
        <v>4.0516236942850996E-2</v>
      </c>
      <c r="O750">
        <f t="shared" si="117"/>
        <v>70377.428571428565</v>
      </c>
      <c r="P750">
        <v>49373</v>
      </c>
      <c r="Q750">
        <v>503</v>
      </c>
      <c r="R750">
        <f t="shared" si="120"/>
        <v>42497</v>
      </c>
      <c r="S750">
        <f t="shared" si="121"/>
        <v>2419</v>
      </c>
      <c r="T750">
        <f t="shared" si="118"/>
        <v>1.0532774727842366E-2</v>
      </c>
      <c r="U750">
        <f t="shared" si="119"/>
        <v>7.0443271832019885E-2</v>
      </c>
      <c r="V750">
        <f t="shared" si="122"/>
        <v>35221.857142857145</v>
      </c>
      <c r="W750">
        <f t="shared" si="113"/>
        <v>35155.571428571428</v>
      </c>
      <c r="X750">
        <f t="shared" si="114"/>
        <v>2481.1428571428573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60330</v>
      </c>
      <c r="C751">
        <v>13599</v>
      </c>
      <c r="D751">
        <v>2236</v>
      </c>
      <c r="E751">
        <v>380</v>
      </c>
      <c r="F751">
        <v>3592</v>
      </c>
      <c r="G751">
        <f t="shared" si="123"/>
        <v>2032755</v>
      </c>
      <c r="H751">
        <v>11471</v>
      </c>
      <c r="I751">
        <v>432</v>
      </c>
      <c r="J751" s="77"/>
      <c r="K751" s="77"/>
      <c r="L751">
        <v>79811</v>
      </c>
      <c r="M751">
        <v>2583</v>
      </c>
      <c r="N751">
        <f t="shared" si="116"/>
        <v>3.7707300110118483E-2</v>
      </c>
      <c r="O751">
        <f t="shared" si="117"/>
        <v>69016.571428571435</v>
      </c>
      <c r="P751">
        <v>41115</v>
      </c>
      <c r="Q751">
        <v>441</v>
      </c>
      <c r="R751">
        <f t="shared" si="120"/>
        <v>38696</v>
      </c>
      <c r="S751">
        <f t="shared" si="121"/>
        <v>2142</v>
      </c>
      <c r="T751">
        <f t="shared" si="118"/>
        <v>1.0168461342598297E-2</v>
      </c>
      <c r="U751">
        <f t="shared" si="119"/>
        <v>6.5692059861946928E-2</v>
      </c>
      <c r="V751">
        <f t="shared" si="122"/>
        <v>34231.142857142855</v>
      </c>
      <c r="W751">
        <f t="shared" si="113"/>
        <v>34785.428571428572</v>
      </c>
      <c r="X751">
        <f t="shared" si="114"/>
        <v>2248.7142857142858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73409</v>
      </c>
      <c r="C752">
        <v>13079</v>
      </c>
      <c r="D752">
        <v>2010</v>
      </c>
      <c r="E752">
        <v>375</v>
      </c>
      <c r="F752">
        <v>3800</v>
      </c>
      <c r="G752">
        <f t="shared" si="123"/>
        <v>2036555</v>
      </c>
      <c r="H752">
        <v>11902</v>
      </c>
      <c r="I752">
        <v>401</v>
      </c>
      <c r="J752" s="77"/>
      <c r="K752" s="77"/>
      <c r="L752">
        <v>87765</v>
      </c>
      <c r="M752">
        <v>2343</v>
      </c>
      <c r="N752">
        <f t="shared" si="116"/>
        <v>3.5697805497318769E-2</v>
      </c>
      <c r="O752">
        <f t="shared" si="117"/>
        <v>67799.28571428571</v>
      </c>
      <c r="P752">
        <v>45706</v>
      </c>
      <c r="Q752">
        <v>429</v>
      </c>
      <c r="R752">
        <f t="shared" si="120"/>
        <v>42059</v>
      </c>
      <c r="S752">
        <f t="shared" si="121"/>
        <v>1914</v>
      </c>
      <c r="T752">
        <f t="shared" si="118"/>
        <v>1.0145962371930058E-2</v>
      </c>
      <c r="U752">
        <f t="shared" si="119"/>
        <v>6.2033879449405464E-2</v>
      </c>
      <c r="V752">
        <f t="shared" si="122"/>
        <v>33387.285714285717</v>
      </c>
      <c r="W752">
        <f t="shared" si="113"/>
        <v>34412</v>
      </c>
      <c r="X752">
        <f t="shared" si="114"/>
        <v>2071.1428571428573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84882</v>
      </c>
      <c r="C753">
        <v>11473</v>
      </c>
      <c r="D753">
        <v>1575</v>
      </c>
      <c r="E753">
        <v>300</v>
      </c>
      <c r="F753">
        <v>2880</v>
      </c>
      <c r="G753">
        <f t="shared" si="123"/>
        <v>2039435</v>
      </c>
      <c r="H753">
        <v>9887</v>
      </c>
      <c r="I753">
        <v>347</v>
      </c>
      <c r="J753" s="77"/>
      <c r="K753" s="77"/>
      <c r="L753">
        <v>61130</v>
      </c>
      <c r="M753">
        <v>1850</v>
      </c>
      <c r="N753">
        <f t="shared" si="116"/>
        <v>3.435201474751249E-2</v>
      </c>
      <c r="O753">
        <f t="shared" si="117"/>
        <v>69590.428571428565</v>
      </c>
      <c r="P753">
        <v>31604</v>
      </c>
      <c r="Q753">
        <v>274</v>
      </c>
      <c r="R753">
        <f t="shared" si="120"/>
        <v>29526</v>
      </c>
      <c r="S753">
        <f t="shared" si="121"/>
        <v>1576</v>
      </c>
      <c r="T753">
        <f t="shared" si="118"/>
        <v>9.8460472851890479E-3</v>
      </c>
      <c r="U753">
        <f t="shared" si="119"/>
        <v>5.9834177798249656E-2</v>
      </c>
      <c r="V753">
        <f t="shared" si="122"/>
        <v>34115.714285714283</v>
      </c>
      <c r="W753">
        <f t="shared" si="113"/>
        <v>35474.714285714283</v>
      </c>
      <c r="X753">
        <f t="shared" si="114"/>
        <v>2041.2857142857142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91952</v>
      </c>
      <c r="C754">
        <v>7070</v>
      </c>
      <c r="D754">
        <v>883</v>
      </c>
      <c r="E754">
        <v>107</v>
      </c>
      <c r="F754">
        <v>1398</v>
      </c>
      <c r="G754">
        <f t="shared" si="123"/>
        <v>2040833</v>
      </c>
      <c r="H754">
        <v>2945</v>
      </c>
      <c r="I754">
        <v>119</v>
      </c>
      <c r="J754" s="77"/>
      <c r="K754" s="77"/>
      <c r="L754">
        <v>21300</v>
      </c>
      <c r="M754">
        <v>1083</v>
      </c>
      <c r="N754">
        <f t="shared" si="116"/>
        <v>3.3287963500348017E-2</v>
      </c>
      <c r="O754">
        <f t="shared" si="117"/>
        <v>69167</v>
      </c>
      <c r="P754">
        <v>6865</v>
      </c>
      <c r="Q754">
        <v>118</v>
      </c>
      <c r="R754">
        <f t="shared" si="120"/>
        <v>14435</v>
      </c>
      <c r="S754">
        <f t="shared" si="121"/>
        <v>965</v>
      </c>
      <c r="T754">
        <f t="shared" si="118"/>
        <v>9.8984606900131382E-3</v>
      </c>
      <c r="U754">
        <f t="shared" si="119"/>
        <v>5.7567402605602676E-2</v>
      </c>
      <c r="V754">
        <f t="shared" si="122"/>
        <v>33937.857142857145</v>
      </c>
      <c r="W754">
        <f t="shared" si="113"/>
        <v>35229.142857142855</v>
      </c>
      <c r="X754">
        <f t="shared" si="114"/>
        <v>1953.7142857142858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8203</v>
      </c>
      <c r="C755">
        <v>6251</v>
      </c>
      <c r="D755">
        <v>799</v>
      </c>
      <c r="E755">
        <v>93</v>
      </c>
      <c r="F755">
        <v>1432</v>
      </c>
      <c r="G755">
        <f t="shared" si="123"/>
        <v>2042265</v>
      </c>
      <c r="H755">
        <v>3028</v>
      </c>
      <c r="I755">
        <v>119</v>
      </c>
      <c r="J755" s="77"/>
      <c r="K755" s="77"/>
      <c r="L755">
        <v>21505</v>
      </c>
      <c r="M755">
        <v>974</v>
      </c>
      <c r="N755">
        <f t="shared" si="116"/>
        <v>3.2261495817143146E-2</v>
      </c>
      <c r="O755">
        <f t="shared" si="117"/>
        <v>68493.857142857145</v>
      </c>
      <c r="P755">
        <v>8060</v>
      </c>
      <c r="Q755">
        <v>105</v>
      </c>
      <c r="R755">
        <f t="shared" si="120"/>
        <v>13445</v>
      </c>
      <c r="S755">
        <f t="shared" si="121"/>
        <v>869</v>
      </c>
      <c r="T755">
        <f t="shared" si="118"/>
        <v>1.0005447091539808E-2</v>
      </c>
      <c r="U755">
        <f t="shared" si="119"/>
        <v>5.5357218751328145E-2</v>
      </c>
      <c r="V755">
        <f t="shared" si="122"/>
        <v>33612.857142857145</v>
      </c>
      <c r="W755">
        <f t="shared" si="113"/>
        <v>34881</v>
      </c>
      <c r="X755">
        <f t="shared" si="114"/>
        <v>1860.7142857142858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13629</v>
      </c>
      <c r="C756">
        <v>15426</v>
      </c>
      <c r="D756">
        <v>2028</v>
      </c>
      <c r="E756">
        <v>296</v>
      </c>
      <c r="F756">
        <v>3146</v>
      </c>
      <c r="G756">
        <f t="shared" si="123"/>
        <v>2045411</v>
      </c>
      <c r="H756">
        <v>10877</v>
      </c>
      <c r="I756">
        <v>325</v>
      </c>
      <c r="J756" s="77"/>
      <c r="K756" s="77"/>
      <c r="L756">
        <v>99417</v>
      </c>
      <c r="M756">
        <v>2304</v>
      </c>
      <c r="N756">
        <f t="shared" si="116"/>
        <v>3.0378264383165009E-2</v>
      </c>
      <c r="O756">
        <f t="shared" si="117"/>
        <v>66114</v>
      </c>
      <c r="P756">
        <v>52309</v>
      </c>
      <c r="Q756">
        <v>570</v>
      </c>
      <c r="R756">
        <f t="shared" si="120"/>
        <v>47108</v>
      </c>
      <c r="S756">
        <f t="shared" si="121"/>
        <v>1734</v>
      </c>
      <c r="T756">
        <f t="shared" si="118"/>
        <v>1.0381565063480718E-2</v>
      </c>
      <c r="U756">
        <f t="shared" si="119"/>
        <v>5.1012881641684889E-2</v>
      </c>
      <c r="V756">
        <f t="shared" si="122"/>
        <v>32538</v>
      </c>
      <c r="W756">
        <f t="shared" si="113"/>
        <v>33576</v>
      </c>
      <c r="X756">
        <f t="shared" si="114"/>
        <v>1659.8571428571429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8795</v>
      </c>
      <c r="C757">
        <v>15166</v>
      </c>
      <c r="D757">
        <v>1835</v>
      </c>
      <c r="E757">
        <v>280</v>
      </c>
      <c r="F757">
        <v>3604</v>
      </c>
      <c r="G757">
        <f t="shared" si="123"/>
        <v>2049015</v>
      </c>
      <c r="H757">
        <v>9551</v>
      </c>
      <c r="I757">
        <v>304</v>
      </c>
      <c r="J757" s="77"/>
      <c r="K757" s="77"/>
      <c r="L757">
        <v>89662</v>
      </c>
      <c r="M757">
        <v>2109</v>
      </c>
      <c r="N757">
        <f t="shared" si="116"/>
        <v>2.875876593065416E-2</v>
      </c>
      <c r="O757">
        <f t="shared" si="117"/>
        <v>65798.571428571435</v>
      </c>
      <c r="P757">
        <v>48725</v>
      </c>
      <c r="Q757">
        <v>564</v>
      </c>
      <c r="R757">
        <f t="shared" si="120"/>
        <v>40937</v>
      </c>
      <c r="S757">
        <f t="shared" si="121"/>
        <v>1545</v>
      </c>
      <c r="T757">
        <f t="shared" si="118"/>
        <v>1.0670523585227661E-2</v>
      </c>
      <c r="U757">
        <f t="shared" si="119"/>
        <v>4.7500950461084143E-2</v>
      </c>
      <c r="V757">
        <f t="shared" si="122"/>
        <v>32315.142857142859</v>
      </c>
      <c r="W757">
        <f t="shared" si="113"/>
        <v>33483.428571428572</v>
      </c>
      <c r="X757">
        <f t="shared" si="114"/>
        <v>1535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43816</v>
      </c>
      <c r="C758">
        <v>15021</v>
      </c>
      <c r="D758">
        <v>1769</v>
      </c>
      <c r="E758">
        <v>313</v>
      </c>
      <c r="F758">
        <v>3713</v>
      </c>
      <c r="G758">
        <f t="shared" si="123"/>
        <v>2052728</v>
      </c>
      <c r="H758">
        <v>10631</v>
      </c>
      <c r="I758">
        <v>348</v>
      </c>
      <c r="J758" s="77"/>
      <c r="K758" s="77"/>
      <c r="L758">
        <v>79253</v>
      </c>
      <c r="M758">
        <v>2030</v>
      </c>
      <c r="N758">
        <f t="shared" si="116"/>
        <v>2.7591558848080133E-2</v>
      </c>
      <c r="O758">
        <f t="shared" si="117"/>
        <v>65718.857142857145</v>
      </c>
      <c r="P758">
        <v>39852</v>
      </c>
      <c r="Q758">
        <v>592</v>
      </c>
      <c r="R758">
        <f t="shared" si="120"/>
        <v>39401</v>
      </c>
      <c r="S758">
        <f t="shared" si="121"/>
        <v>1438</v>
      </c>
      <c r="T758">
        <f t="shared" si="118"/>
        <v>1.1376066506234959E-2</v>
      </c>
      <c r="U758">
        <f t="shared" si="119"/>
        <v>4.4250829620423864E-2</v>
      </c>
      <c r="V758">
        <f t="shared" si="122"/>
        <v>32415.857142857141</v>
      </c>
      <c r="W758">
        <f t="shared" si="113"/>
        <v>33303</v>
      </c>
      <c r="X758">
        <f t="shared" si="114"/>
        <v>1434.4285714285713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7912</v>
      </c>
      <c r="C759">
        <v>14096</v>
      </c>
      <c r="D759">
        <v>1625</v>
      </c>
      <c r="E759">
        <v>247</v>
      </c>
      <c r="F759">
        <v>3978</v>
      </c>
      <c r="G759">
        <f t="shared" si="123"/>
        <v>2056706</v>
      </c>
      <c r="H759">
        <v>10487</v>
      </c>
      <c r="I759">
        <v>264</v>
      </c>
      <c r="J759" s="77"/>
      <c r="K759" s="77"/>
      <c r="L759">
        <v>86085</v>
      </c>
      <c r="M759">
        <v>1883</v>
      </c>
      <c r="N759">
        <f t="shared" si="116"/>
        <v>2.6689094844137257E-2</v>
      </c>
      <c r="O759">
        <f t="shared" si="117"/>
        <v>65478.857142857145</v>
      </c>
      <c r="P759">
        <v>44384</v>
      </c>
      <c r="Q759">
        <v>493</v>
      </c>
      <c r="R759">
        <f t="shared" si="120"/>
        <v>41701</v>
      </c>
      <c r="S759">
        <f t="shared" si="121"/>
        <v>1390</v>
      </c>
      <c r="T759">
        <f t="shared" si="118"/>
        <v>1.1717047959654701E-2</v>
      </c>
      <c r="U759">
        <f t="shared" si="119"/>
        <v>4.2007830397302173E-2</v>
      </c>
      <c r="V759">
        <f t="shared" si="122"/>
        <v>32364.714285714286</v>
      </c>
      <c r="W759">
        <f t="shared" si="113"/>
        <v>33114.142857142855</v>
      </c>
      <c r="X759">
        <f t="shared" si="114"/>
        <v>1359.5714285714287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8801</v>
      </c>
      <c r="C760">
        <v>10889</v>
      </c>
      <c r="D760">
        <v>1119</v>
      </c>
      <c r="E760">
        <v>180</v>
      </c>
      <c r="F760">
        <v>3671</v>
      </c>
      <c r="G760">
        <f t="shared" si="123"/>
        <v>2060377</v>
      </c>
      <c r="H760">
        <v>9362</v>
      </c>
      <c r="I760">
        <v>204</v>
      </c>
      <c r="J760" s="77"/>
      <c r="K760" s="77"/>
      <c r="L760">
        <v>57570</v>
      </c>
      <c r="M760">
        <v>1320</v>
      </c>
      <c r="N760">
        <f t="shared" si="116"/>
        <v>2.5732642614645817E-2</v>
      </c>
      <c r="O760">
        <f t="shared" si="117"/>
        <v>64970.285714285717</v>
      </c>
      <c r="P760">
        <v>30200</v>
      </c>
      <c r="Q760">
        <v>287</v>
      </c>
      <c r="R760">
        <f t="shared" si="120"/>
        <v>27370</v>
      </c>
      <c r="S760">
        <f t="shared" si="121"/>
        <v>1033</v>
      </c>
      <c r="T760">
        <f t="shared" si="118"/>
        <v>1.1844875105796567E-2</v>
      </c>
      <c r="U760">
        <f t="shared" si="119"/>
        <v>3.9991621991381343E-2</v>
      </c>
      <c r="V760">
        <f t="shared" si="122"/>
        <v>32056.714285714286</v>
      </c>
      <c r="W760">
        <f t="shared" ref="W760:W823" si="125">AVERAGE(P754:P760)</f>
        <v>32913.571428571428</v>
      </c>
      <c r="X760">
        <f t="shared" ref="X760:X823" si="126">AVERAGE(S754:S760)</f>
        <v>1282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75313</v>
      </c>
      <c r="C761">
        <v>6512</v>
      </c>
      <c r="D761">
        <v>587</v>
      </c>
      <c r="E761">
        <v>73</v>
      </c>
      <c r="F761">
        <v>2092</v>
      </c>
      <c r="G761">
        <f t="shared" si="123"/>
        <v>2062469</v>
      </c>
      <c r="H761">
        <v>3601</v>
      </c>
      <c r="I761">
        <v>78</v>
      </c>
      <c r="J761" s="77"/>
      <c r="K761" s="77"/>
      <c r="L761">
        <v>19360</v>
      </c>
      <c r="M761">
        <v>709</v>
      </c>
      <c r="N761">
        <f t="shared" si="116"/>
        <v>2.5017003347672088E-2</v>
      </c>
      <c r="O761">
        <f t="shared" si="117"/>
        <v>64693.142857142855</v>
      </c>
      <c r="P761">
        <v>5789</v>
      </c>
      <c r="Q761">
        <v>107</v>
      </c>
      <c r="R761">
        <f t="shared" si="120"/>
        <v>13571</v>
      </c>
      <c r="S761">
        <f t="shared" si="121"/>
        <v>602</v>
      </c>
      <c r="T761">
        <f t="shared" si="118"/>
        <v>1.1852484966356909E-2</v>
      </c>
      <c r="U761">
        <f t="shared" si="119"/>
        <v>3.8522276352932226E-2</v>
      </c>
      <c r="V761">
        <f t="shared" si="122"/>
        <v>31933.285714285714</v>
      </c>
      <c r="W761">
        <f t="shared" si="125"/>
        <v>32759.857142857141</v>
      </c>
      <c r="X761">
        <f t="shared" si="126"/>
        <v>1230.1428571428571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81127</v>
      </c>
      <c r="C762">
        <v>5814</v>
      </c>
      <c r="D762">
        <v>580</v>
      </c>
      <c r="E762">
        <v>69</v>
      </c>
      <c r="F762">
        <v>1673</v>
      </c>
      <c r="G762">
        <f t="shared" si="123"/>
        <v>2064142</v>
      </c>
      <c r="H762">
        <v>3398</v>
      </c>
      <c r="I762">
        <v>81</v>
      </c>
      <c r="J762" s="77"/>
      <c r="K762" s="77"/>
      <c r="L762">
        <v>19230</v>
      </c>
      <c r="M762">
        <v>706</v>
      </c>
      <c r="N762">
        <f t="shared" si="116"/>
        <v>2.4548523337853463E-2</v>
      </c>
      <c r="O762">
        <f t="shared" si="117"/>
        <v>64368.142857142855</v>
      </c>
      <c r="P762">
        <v>7286</v>
      </c>
      <c r="Q762">
        <v>123</v>
      </c>
      <c r="R762">
        <f t="shared" si="120"/>
        <v>11944</v>
      </c>
      <c r="S762">
        <f t="shared" si="121"/>
        <v>583</v>
      </c>
      <c r="T762">
        <f t="shared" si="118"/>
        <v>1.1971384191297119E-2</v>
      </c>
      <c r="U762">
        <f t="shared" si="119"/>
        <v>3.7494595373639833E-2</v>
      </c>
      <c r="V762">
        <f t="shared" si="122"/>
        <v>31718.857142857141</v>
      </c>
      <c r="W762">
        <f t="shared" si="125"/>
        <v>32649.285714285714</v>
      </c>
      <c r="X762">
        <f t="shared" si="126"/>
        <v>1189.2857142857142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91740</v>
      </c>
      <c r="C763">
        <v>10613</v>
      </c>
      <c r="D763">
        <v>1040</v>
      </c>
      <c r="E763">
        <v>110</v>
      </c>
      <c r="F763">
        <v>2032</v>
      </c>
      <c r="G763">
        <f t="shared" si="123"/>
        <v>2066174</v>
      </c>
      <c r="H763">
        <v>5548</v>
      </c>
      <c r="I763">
        <v>136</v>
      </c>
      <c r="J763" s="77"/>
      <c r="K763" s="77"/>
      <c r="L763">
        <v>50217</v>
      </c>
      <c r="M763">
        <v>1201</v>
      </c>
      <c r="N763">
        <f t="shared" si="116"/>
        <v>2.4809592976179504E-2</v>
      </c>
      <c r="O763">
        <f t="shared" si="117"/>
        <v>57339.571428571428</v>
      </c>
      <c r="P763">
        <v>23587</v>
      </c>
      <c r="Q763">
        <v>323</v>
      </c>
      <c r="R763">
        <f t="shared" si="120"/>
        <v>26630</v>
      </c>
      <c r="S763">
        <f t="shared" si="121"/>
        <v>878</v>
      </c>
      <c r="T763">
        <f t="shared" si="118"/>
        <v>1.245602358086907E-2</v>
      </c>
      <c r="U763">
        <f t="shared" si="119"/>
        <v>3.705706659257569E-2</v>
      </c>
      <c r="V763">
        <f t="shared" si="122"/>
        <v>28793.428571428572</v>
      </c>
      <c r="W763">
        <f t="shared" si="125"/>
        <v>28546.142857142859</v>
      </c>
      <c r="X763">
        <f t="shared" si="126"/>
        <v>1067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7442</v>
      </c>
      <c r="C764">
        <v>15702</v>
      </c>
      <c r="D764">
        <v>1339</v>
      </c>
      <c r="E764">
        <v>107</v>
      </c>
      <c r="F764">
        <v>2336</v>
      </c>
      <c r="G764">
        <f t="shared" si="123"/>
        <v>2068510</v>
      </c>
      <c r="H764">
        <v>7058</v>
      </c>
      <c r="I764">
        <v>125</v>
      </c>
      <c r="J764" s="77"/>
      <c r="K764" s="77"/>
      <c r="L764">
        <v>90491</v>
      </c>
      <c r="M764">
        <v>1536</v>
      </c>
      <c r="N764">
        <f t="shared" si="116"/>
        <v>2.3333814015703395E-2</v>
      </c>
      <c r="O764">
        <f t="shared" si="117"/>
        <v>57458</v>
      </c>
      <c r="P764">
        <v>48771</v>
      </c>
      <c r="Q764">
        <v>456</v>
      </c>
      <c r="R764">
        <f t="shared" si="120"/>
        <v>41720</v>
      </c>
      <c r="S764">
        <f t="shared" si="121"/>
        <v>1080</v>
      </c>
      <c r="T764">
        <f t="shared" si="118"/>
        <v>1.1912802885890259E-2</v>
      </c>
      <c r="U764">
        <f t="shared" si="119"/>
        <v>3.4615517675956449E-2</v>
      </c>
      <c r="V764">
        <f t="shared" si="122"/>
        <v>28905.285714285714</v>
      </c>
      <c r="W764">
        <f t="shared" si="125"/>
        <v>28552.714285714286</v>
      </c>
      <c r="X764">
        <f t="shared" si="126"/>
        <v>1000.5714285714286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9538</v>
      </c>
      <c r="C765">
        <v>12096</v>
      </c>
      <c r="D765">
        <v>1148</v>
      </c>
      <c r="E765">
        <v>125</v>
      </c>
      <c r="F765">
        <v>2291</v>
      </c>
      <c r="G765">
        <f t="shared" si="123"/>
        <v>2070801</v>
      </c>
      <c r="H765">
        <v>7178</v>
      </c>
      <c r="I765">
        <v>132</v>
      </c>
      <c r="J765" s="77"/>
      <c r="K765" s="77"/>
      <c r="L765">
        <v>70184</v>
      </c>
      <c r="M765">
        <v>1312</v>
      </c>
      <c r="N765">
        <f t="shared" si="116"/>
        <v>2.2045749954850345E-2</v>
      </c>
      <c r="O765">
        <f t="shared" si="117"/>
        <v>56162.428571428572</v>
      </c>
      <c r="P765">
        <v>37773</v>
      </c>
      <c r="Q765">
        <v>411</v>
      </c>
      <c r="R765">
        <f t="shared" si="120"/>
        <v>32411</v>
      </c>
      <c r="S765">
        <f t="shared" si="121"/>
        <v>901</v>
      </c>
      <c r="T765">
        <f t="shared" si="118"/>
        <v>1.1122908134890541E-2</v>
      </c>
      <c r="U765">
        <f t="shared" si="119"/>
        <v>3.3105192298832332E-2</v>
      </c>
      <c r="V765">
        <f t="shared" si="122"/>
        <v>27906.714285714286</v>
      </c>
      <c r="W765">
        <f t="shared" si="125"/>
        <v>28255.714285714286</v>
      </c>
      <c r="X765">
        <f t="shared" si="126"/>
        <v>923.85714285714289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30857</v>
      </c>
      <c r="C766">
        <v>11319</v>
      </c>
      <c r="D766">
        <v>1033</v>
      </c>
      <c r="E766">
        <v>122</v>
      </c>
      <c r="F766">
        <v>2585</v>
      </c>
      <c r="G766">
        <f t="shared" si="123"/>
        <v>2073386</v>
      </c>
      <c r="H766">
        <v>7395</v>
      </c>
      <c r="I766">
        <v>136</v>
      </c>
      <c r="J766" s="77"/>
      <c r="K766" s="77"/>
      <c r="L766">
        <v>72612</v>
      </c>
      <c r="M766">
        <v>1208</v>
      </c>
      <c r="N766">
        <f t="shared" si="116"/>
        <v>2.1050191748493405E-2</v>
      </c>
      <c r="O766">
        <f t="shared" si="117"/>
        <v>54237.714285714283</v>
      </c>
      <c r="P766">
        <v>37383</v>
      </c>
      <c r="Q766">
        <v>325</v>
      </c>
      <c r="R766">
        <f t="shared" si="120"/>
        <v>35229</v>
      </c>
      <c r="S766">
        <f t="shared" si="121"/>
        <v>883</v>
      </c>
      <c r="T766">
        <f t="shared" si="118"/>
        <v>1.0650509201264223E-2</v>
      </c>
      <c r="U766">
        <f t="shared" si="119"/>
        <v>3.1555261416280608E-2</v>
      </c>
      <c r="V766">
        <f t="shared" si="122"/>
        <v>26982.142857142859</v>
      </c>
      <c r="W766">
        <f t="shared" si="125"/>
        <v>27255.571428571428</v>
      </c>
      <c r="X766">
        <f t="shared" si="126"/>
        <v>851.42857142857144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35871</v>
      </c>
      <c r="C767">
        <v>5014</v>
      </c>
      <c r="D767">
        <v>350</v>
      </c>
      <c r="E767">
        <v>59</v>
      </c>
      <c r="F767">
        <v>1809</v>
      </c>
      <c r="G767">
        <f t="shared" si="123"/>
        <v>2075195</v>
      </c>
      <c r="H767">
        <v>4633</v>
      </c>
      <c r="I767">
        <v>63</v>
      </c>
      <c r="J767" s="77"/>
      <c r="K767" s="77"/>
      <c r="L767">
        <v>19242</v>
      </c>
      <c r="M767">
        <v>446</v>
      </c>
      <c r="N767">
        <f t="shared" si="116"/>
        <v>2.0853352708181967E-2</v>
      </c>
      <c r="O767">
        <f t="shared" si="117"/>
        <v>48762.285714285717</v>
      </c>
      <c r="P767">
        <v>7111</v>
      </c>
      <c r="Q767">
        <v>111</v>
      </c>
      <c r="R767">
        <f t="shared" si="120"/>
        <v>12131</v>
      </c>
      <c r="S767">
        <f t="shared" si="121"/>
        <v>335</v>
      </c>
      <c r="T767">
        <f t="shared" si="118"/>
        <v>1.1067382230172928E-2</v>
      </c>
      <c r="U767">
        <f t="shared" si="119"/>
        <v>3.0304775507383263E-2</v>
      </c>
      <c r="V767">
        <f t="shared" si="122"/>
        <v>24805.142857142859</v>
      </c>
      <c r="W767">
        <f t="shared" si="125"/>
        <v>23957.142857142859</v>
      </c>
      <c r="X767">
        <f t="shared" si="126"/>
        <v>751.71428571428567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43318</v>
      </c>
      <c r="C768">
        <v>7447</v>
      </c>
      <c r="D768">
        <v>591</v>
      </c>
      <c r="E768">
        <v>73</v>
      </c>
      <c r="F768">
        <v>1751</v>
      </c>
      <c r="G768">
        <f t="shared" si="123"/>
        <v>2076946</v>
      </c>
      <c r="H768">
        <v>3067</v>
      </c>
      <c r="I768">
        <v>79</v>
      </c>
      <c r="J768" s="77"/>
      <c r="K768" s="77"/>
      <c r="L768">
        <v>21610</v>
      </c>
      <c r="M768">
        <v>693</v>
      </c>
      <c r="N768">
        <f t="shared" si="116"/>
        <v>2.0670225212901572E-2</v>
      </c>
      <c r="O768">
        <f t="shared" si="117"/>
        <v>49083.714285714283</v>
      </c>
      <c r="P768">
        <v>7231</v>
      </c>
      <c r="Q768">
        <v>112</v>
      </c>
      <c r="R768">
        <f t="shared" si="120"/>
        <v>14379</v>
      </c>
      <c r="S768">
        <f t="shared" si="121"/>
        <v>581</v>
      </c>
      <c r="T768">
        <f t="shared" si="118"/>
        <v>1.1002589540149696E-2</v>
      </c>
      <c r="U768">
        <f t="shared" si="119"/>
        <v>3.0044025589874113E-2</v>
      </c>
      <c r="V768">
        <f t="shared" si="122"/>
        <v>24920.571428571428</v>
      </c>
      <c r="W768">
        <f t="shared" si="125"/>
        <v>24163.142857142859</v>
      </c>
      <c r="X768">
        <f t="shared" si="126"/>
        <v>748.71428571428567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49772</v>
      </c>
      <c r="C769">
        <v>6454</v>
      </c>
      <c r="D769">
        <v>509</v>
      </c>
      <c r="E769">
        <v>86</v>
      </c>
      <c r="F769">
        <v>1698</v>
      </c>
      <c r="G769">
        <f t="shared" si="123"/>
        <v>2078644</v>
      </c>
      <c r="H769">
        <v>3395</v>
      </c>
      <c r="I769">
        <v>89</v>
      </c>
      <c r="J769" s="77"/>
      <c r="K769" s="77"/>
      <c r="L769">
        <v>19796</v>
      </c>
      <c r="M769">
        <v>586</v>
      </c>
      <c r="N769">
        <f t="shared" si="116"/>
        <v>2.0287547362793184E-2</v>
      </c>
      <c r="O769">
        <f t="shared" si="117"/>
        <v>49164.571428571428</v>
      </c>
      <c r="P769">
        <v>8216</v>
      </c>
      <c r="Q769">
        <v>111</v>
      </c>
      <c r="R769">
        <f t="shared" si="120"/>
        <v>11580</v>
      </c>
      <c r="S769">
        <f t="shared" si="121"/>
        <v>475</v>
      </c>
      <c r="T769">
        <f t="shared" si="118"/>
        <v>1.0871866033209464E-2</v>
      </c>
      <c r="U769">
        <f t="shared" si="119"/>
        <v>2.9486443014705883E-2</v>
      </c>
      <c r="V769">
        <f t="shared" si="122"/>
        <v>24868.571428571428</v>
      </c>
      <c r="W769">
        <f t="shared" si="125"/>
        <v>24296</v>
      </c>
      <c r="X769">
        <f t="shared" si="126"/>
        <v>733.28571428571433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6574</v>
      </c>
      <c r="C770">
        <v>16802</v>
      </c>
      <c r="D770">
        <v>1135</v>
      </c>
      <c r="E770">
        <v>165</v>
      </c>
      <c r="F770">
        <v>2968</v>
      </c>
      <c r="G770">
        <f t="shared" si="123"/>
        <v>2081612</v>
      </c>
      <c r="H770">
        <v>8270</v>
      </c>
      <c r="I770">
        <v>178</v>
      </c>
      <c r="J770" s="77"/>
      <c r="K770" s="77"/>
      <c r="L770">
        <v>85783</v>
      </c>
      <c r="M770">
        <v>1286</v>
      </c>
      <c r="N770">
        <f t="shared" si="116"/>
        <v>1.8611179875591886E-2</v>
      </c>
      <c r="O770">
        <f t="shared" si="117"/>
        <v>54245.428571428572</v>
      </c>
      <c r="P770">
        <v>43956</v>
      </c>
      <c r="Q770">
        <v>364</v>
      </c>
      <c r="R770">
        <f t="shared" si="120"/>
        <v>41827</v>
      </c>
      <c r="S770">
        <f t="shared" si="121"/>
        <v>922</v>
      </c>
      <c r="T770">
        <f t="shared" si="118"/>
        <v>9.9243335206179346E-3</v>
      </c>
      <c r="U770">
        <f t="shared" si="119"/>
        <v>2.7351447877977778E-2</v>
      </c>
      <c r="V770">
        <f t="shared" si="122"/>
        <v>27039.571428571428</v>
      </c>
      <c r="W770">
        <f t="shared" si="125"/>
        <v>27205.857142857141</v>
      </c>
      <c r="X770">
        <f t="shared" si="126"/>
        <v>739.57142857142856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81898</v>
      </c>
      <c r="C771">
        <v>15324</v>
      </c>
      <c r="D771">
        <v>981</v>
      </c>
      <c r="E771">
        <v>153</v>
      </c>
      <c r="F771">
        <v>2940</v>
      </c>
      <c r="G771">
        <f t="shared" si="123"/>
        <v>2084552</v>
      </c>
      <c r="H771">
        <v>7373</v>
      </c>
      <c r="I771">
        <v>164</v>
      </c>
      <c r="J771" s="77"/>
      <c r="K771" s="77"/>
      <c r="L771">
        <v>71124</v>
      </c>
      <c r="M771">
        <v>1106</v>
      </c>
      <c r="N771">
        <f t="shared" si="116"/>
        <v>1.8418153411534865E-2</v>
      </c>
      <c r="O771">
        <f t="shared" si="117"/>
        <v>51478.714285714283</v>
      </c>
      <c r="P771">
        <v>36640</v>
      </c>
      <c r="Q771">
        <v>357</v>
      </c>
      <c r="R771">
        <f t="shared" si="120"/>
        <v>34484</v>
      </c>
      <c r="S771">
        <f t="shared" si="121"/>
        <v>749</v>
      </c>
      <c r="T771">
        <f t="shared" si="118"/>
        <v>1.0044304862318434E-2</v>
      </c>
      <c r="U771">
        <f t="shared" si="119"/>
        <v>2.6620376728319444E-2</v>
      </c>
      <c r="V771">
        <f t="shared" si="122"/>
        <v>26005.857142857141</v>
      </c>
      <c r="W771">
        <f t="shared" si="125"/>
        <v>25472.857142857141</v>
      </c>
      <c r="X771">
        <f t="shared" si="126"/>
        <v>692.28571428571433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96091</v>
      </c>
      <c r="C772">
        <v>14193</v>
      </c>
      <c r="D772">
        <v>953</v>
      </c>
      <c r="E772">
        <v>167</v>
      </c>
      <c r="F772">
        <v>3075</v>
      </c>
      <c r="G772">
        <f t="shared" si="123"/>
        <v>2087627</v>
      </c>
      <c r="H772">
        <v>7659</v>
      </c>
      <c r="I772">
        <v>186</v>
      </c>
      <c r="J772" s="77"/>
      <c r="K772" s="77"/>
      <c r="L772">
        <v>61193</v>
      </c>
      <c r="M772">
        <v>1062</v>
      </c>
      <c r="N772">
        <f t="shared" si="116"/>
        <v>1.8177937158469944E-2</v>
      </c>
      <c r="O772">
        <f t="shared" si="117"/>
        <v>50194.285714285717</v>
      </c>
      <c r="P772">
        <v>30464</v>
      </c>
      <c r="Q772">
        <v>322</v>
      </c>
      <c r="R772">
        <f t="shared" si="120"/>
        <v>30729</v>
      </c>
      <c r="S772">
        <f t="shared" si="121"/>
        <v>740</v>
      </c>
      <c r="T772">
        <f t="shared" si="118"/>
        <v>9.9531581686656805E-3</v>
      </c>
      <c r="U772">
        <f t="shared" si="119"/>
        <v>2.5975970148426196E-2</v>
      </c>
      <c r="V772">
        <f t="shared" si="122"/>
        <v>25765.571428571428</v>
      </c>
      <c r="W772">
        <f t="shared" si="125"/>
        <v>24428.714285714286</v>
      </c>
      <c r="X772">
        <f t="shared" si="126"/>
        <v>669.28571428571433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9330</v>
      </c>
      <c r="C773">
        <v>13239</v>
      </c>
      <c r="D773">
        <v>764</v>
      </c>
      <c r="E773">
        <v>128</v>
      </c>
      <c r="F773">
        <v>3073</v>
      </c>
      <c r="G773">
        <f t="shared" si="123"/>
        <v>2090700</v>
      </c>
      <c r="H773">
        <v>7544</v>
      </c>
      <c r="I773">
        <v>151</v>
      </c>
      <c r="J773" s="77"/>
      <c r="K773" s="77"/>
      <c r="L773">
        <v>64434</v>
      </c>
      <c r="M773">
        <v>847</v>
      </c>
      <c r="N773">
        <f t="shared" si="116"/>
        <v>1.7559195995127948E-2</v>
      </c>
      <c r="O773">
        <f t="shared" si="117"/>
        <v>49026</v>
      </c>
      <c r="P773">
        <v>31346</v>
      </c>
      <c r="Q773">
        <v>222</v>
      </c>
      <c r="R773">
        <f t="shared" si="120"/>
        <v>33088</v>
      </c>
      <c r="S773">
        <f t="shared" si="121"/>
        <v>625</v>
      </c>
      <c r="T773">
        <f t="shared" si="118"/>
        <v>9.6930239324943632E-3</v>
      </c>
      <c r="U773">
        <f t="shared" si="119"/>
        <v>2.4840364048524841E-2</v>
      </c>
      <c r="V773">
        <f t="shared" si="122"/>
        <v>25459.714285714286</v>
      </c>
      <c r="W773">
        <f t="shared" si="125"/>
        <v>23566.285714285714</v>
      </c>
      <c r="X773">
        <f t="shared" si="126"/>
        <v>632.42857142857144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20005</v>
      </c>
      <c r="C774">
        <v>10675</v>
      </c>
      <c r="D774">
        <v>566</v>
      </c>
      <c r="E774">
        <v>95</v>
      </c>
      <c r="F774">
        <v>2874</v>
      </c>
      <c r="G774">
        <f t="shared" si="123"/>
        <v>2093574</v>
      </c>
      <c r="H774">
        <v>7171</v>
      </c>
      <c r="I774">
        <v>114</v>
      </c>
      <c r="J774" s="77"/>
      <c r="K774" s="77"/>
      <c r="L774">
        <v>41403</v>
      </c>
      <c r="M774">
        <v>679</v>
      </c>
      <c r="N774">
        <f t="shared" si="116"/>
        <v>1.7131845963929786E-2</v>
      </c>
      <c r="O774">
        <f t="shared" si="117"/>
        <v>52191.857142857145</v>
      </c>
      <c r="P774">
        <v>18976</v>
      </c>
      <c r="Q774">
        <v>136</v>
      </c>
      <c r="R774">
        <f t="shared" si="120"/>
        <v>22427</v>
      </c>
      <c r="S774">
        <f t="shared" si="121"/>
        <v>543</v>
      </c>
      <c r="T774">
        <f t="shared" si="118"/>
        <v>9.1840139343659696E-3</v>
      </c>
      <c r="U774">
        <f t="shared" si="119"/>
        <v>2.4587033323784972E-2</v>
      </c>
      <c r="V774">
        <f t="shared" si="122"/>
        <v>26930.571428571428</v>
      </c>
      <c r="W774">
        <f t="shared" si="125"/>
        <v>25261.285714285714</v>
      </c>
      <c r="X774">
        <f t="shared" si="126"/>
        <v>662.14285714285711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26176</v>
      </c>
      <c r="C775">
        <v>6171</v>
      </c>
      <c r="D775">
        <v>375</v>
      </c>
      <c r="E775">
        <v>47</v>
      </c>
      <c r="F775">
        <v>1469</v>
      </c>
      <c r="G775">
        <f t="shared" si="123"/>
        <v>2095043</v>
      </c>
      <c r="H775">
        <v>2490</v>
      </c>
      <c r="I775">
        <v>65</v>
      </c>
      <c r="J775" s="77"/>
      <c r="K775" s="77"/>
      <c r="L775">
        <v>15318</v>
      </c>
      <c r="M775">
        <v>451</v>
      </c>
      <c r="N775">
        <f t="shared" si="116"/>
        <v>1.6758065010263164E-2</v>
      </c>
      <c r="O775">
        <f t="shared" si="117"/>
        <v>51293</v>
      </c>
      <c r="P775">
        <v>3622</v>
      </c>
      <c r="Q775">
        <v>62</v>
      </c>
      <c r="R775">
        <f t="shared" si="120"/>
        <v>11696</v>
      </c>
      <c r="S775">
        <f t="shared" si="121"/>
        <v>389</v>
      </c>
      <c r="T775">
        <f t="shared" si="118"/>
        <v>9.0867105415079093E-3</v>
      </c>
      <c r="U775">
        <f t="shared" si="119"/>
        <v>2.3908820379807461E-2</v>
      </c>
      <c r="V775">
        <f t="shared" si="122"/>
        <v>26547.285714285714</v>
      </c>
      <c r="W775">
        <f t="shared" si="125"/>
        <v>24745.714285714286</v>
      </c>
      <c r="X775">
        <f t="shared" si="126"/>
        <v>634.71428571428567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31604</v>
      </c>
      <c r="C776">
        <v>5428</v>
      </c>
      <c r="D776">
        <v>380</v>
      </c>
      <c r="E776">
        <v>61</v>
      </c>
      <c r="F776">
        <v>1539</v>
      </c>
      <c r="G776">
        <f t="shared" si="123"/>
        <v>2096582</v>
      </c>
      <c r="H776">
        <v>2958</v>
      </c>
      <c r="I776">
        <v>76</v>
      </c>
      <c r="J776" s="77"/>
      <c r="K776" s="77"/>
      <c r="L776">
        <v>16178</v>
      </c>
      <c r="M776">
        <v>440</v>
      </c>
      <c r="N776">
        <f t="shared" ref="N776:N839" si="128">((SUM(M770:M776))/(SUM(L770:L776)))</f>
        <v>1.6517881007109637E-2</v>
      </c>
      <c r="O776">
        <f t="shared" ref="O776:O839" si="129">AVERAGE(L770:L776)</f>
        <v>50776.142857142855</v>
      </c>
      <c r="P776">
        <v>5482</v>
      </c>
      <c r="Q776">
        <v>79</v>
      </c>
      <c r="R776">
        <f t="shared" si="120"/>
        <v>10696</v>
      </c>
      <c r="S776">
        <f t="shared" si="121"/>
        <v>361</v>
      </c>
      <c r="T776">
        <f t="shared" si="118"/>
        <v>9.0447309456494953E-3</v>
      </c>
      <c r="U776">
        <f t="shared" si="119"/>
        <v>2.3406705704877614E-2</v>
      </c>
      <c r="V776">
        <f t="shared" si="122"/>
        <v>26421</v>
      </c>
      <c r="W776">
        <f t="shared" si="125"/>
        <v>24355.142857142859</v>
      </c>
      <c r="X776">
        <f t="shared" si="126"/>
        <v>618.42857142857144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46124</v>
      </c>
      <c r="C777">
        <v>14520</v>
      </c>
      <c r="D777">
        <v>872</v>
      </c>
      <c r="E777">
        <v>115</v>
      </c>
      <c r="F777">
        <v>2982</v>
      </c>
      <c r="G777">
        <f t="shared" si="123"/>
        <v>2099564</v>
      </c>
      <c r="H777">
        <v>7992</v>
      </c>
      <c r="I777">
        <v>138</v>
      </c>
      <c r="J777" s="77"/>
      <c r="K777" s="77"/>
      <c r="L777">
        <v>66490</v>
      </c>
      <c r="M777">
        <v>984</v>
      </c>
      <c r="N777">
        <f t="shared" si="128"/>
        <v>1.6567501636223003E-2</v>
      </c>
      <c r="O777">
        <f t="shared" si="129"/>
        <v>48020</v>
      </c>
      <c r="P777">
        <v>27653</v>
      </c>
      <c r="Q777">
        <v>213</v>
      </c>
      <c r="R777">
        <f t="shared" si="120"/>
        <v>38837</v>
      </c>
      <c r="S777">
        <f t="shared" si="121"/>
        <v>771</v>
      </c>
      <c r="T777">
        <f t="shared" si="118"/>
        <v>9.021746885194866E-3</v>
      </c>
      <c r="U777">
        <f t="shared" si="119"/>
        <v>2.2961468918480742E-2</v>
      </c>
      <c r="V777">
        <f t="shared" si="122"/>
        <v>25993.857142857141</v>
      </c>
      <c r="W777">
        <f t="shared" si="125"/>
        <v>22026.142857142859</v>
      </c>
      <c r="X777">
        <f t="shared" si="126"/>
        <v>596.85714285714289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61415</v>
      </c>
      <c r="C778">
        <v>15291</v>
      </c>
      <c r="D778">
        <v>800</v>
      </c>
      <c r="E778">
        <v>149</v>
      </c>
      <c r="F778">
        <v>3013</v>
      </c>
      <c r="G778">
        <f t="shared" si="123"/>
        <v>2102577</v>
      </c>
      <c r="H778">
        <v>6604</v>
      </c>
      <c r="I778">
        <v>181</v>
      </c>
      <c r="J778" s="77"/>
      <c r="K778" s="77"/>
      <c r="L778">
        <v>57796</v>
      </c>
      <c r="M778">
        <v>914</v>
      </c>
      <c r="N778">
        <f t="shared" si="128"/>
        <v>1.6656753776191715E-2</v>
      </c>
      <c r="O778">
        <f t="shared" si="129"/>
        <v>46116</v>
      </c>
      <c r="P778">
        <v>24728</v>
      </c>
      <c r="Q778">
        <v>208</v>
      </c>
      <c r="R778">
        <f t="shared" si="120"/>
        <v>33068</v>
      </c>
      <c r="S778">
        <f t="shared" si="121"/>
        <v>706</v>
      </c>
      <c r="T778">
        <f t="shared" si="118"/>
        <v>8.729818445080164E-3</v>
      </c>
      <c r="U778">
        <f t="shared" si="119"/>
        <v>2.2903384826715261E-2</v>
      </c>
      <c r="V778">
        <f t="shared" si="122"/>
        <v>25791.571428571428</v>
      </c>
      <c r="W778">
        <f t="shared" si="125"/>
        <v>20324.428571428572</v>
      </c>
      <c r="X778">
        <f t="shared" si="126"/>
        <v>590.71428571428567</v>
      </c>
      <c r="Y778">
        <f t="shared" si="124"/>
        <v>177.42857142857142</v>
      </c>
    </row>
    <row r="779" spans="1:25" s="141" customFormat="1" ht="14.25" customHeight="1" x14ac:dyDescent="0.25">
      <c r="A779" s="2">
        <v>44629</v>
      </c>
      <c r="B779">
        <f t="shared" si="127"/>
        <v>11275730</v>
      </c>
      <c r="C779">
        <v>14315</v>
      </c>
      <c r="D779">
        <v>649</v>
      </c>
      <c r="E779">
        <v>123</v>
      </c>
      <c r="F779">
        <v>3044</v>
      </c>
      <c r="G779">
        <f t="shared" si="123"/>
        <v>2105621</v>
      </c>
      <c r="H779">
        <v>7190</v>
      </c>
      <c r="I779">
        <v>150</v>
      </c>
      <c r="J779" s="143"/>
      <c r="K779" s="143"/>
      <c r="L779">
        <v>49322</v>
      </c>
      <c r="M779">
        <v>736</v>
      </c>
      <c r="N779">
        <f t="shared" si="128"/>
        <v>1.6244239260824401E-2</v>
      </c>
      <c r="O779">
        <f t="shared" si="129"/>
        <v>44420.142857142855</v>
      </c>
      <c r="P779">
        <v>20181</v>
      </c>
      <c r="Q779">
        <v>135</v>
      </c>
      <c r="R779">
        <f t="shared" si="120"/>
        <v>29141</v>
      </c>
      <c r="S779">
        <f t="shared" si="121"/>
        <v>601</v>
      </c>
      <c r="T779">
        <f t="shared" si="118"/>
        <v>7.9931508925053796E-3</v>
      </c>
      <c r="U779">
        <f t="shared" si="119"/>
        <v>2.2329885500662186E-2</v>
      </c>
      <c r="V779">
        <f t="shared" si="122"/>
        <v>25564.714285714286</v>
      </c>
      <c r="W779">
        <f t="shared" si="125"/>
        <v>18855.428571428572</v>
      </c>
      <c r="X779">
        <f t="shared" si="126"/>
        <v>570.85714285714289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91122</v>
      </c>
      <c r="C780">
        <v>15392</v>
      </c>
      <c r="D780">
        <v>675</v>
      </c>
      <c r="E780">
        <v>112</v>
      </c>
      <c r="F780">
        <v>3209</v>
      </c>
      <c r="G780">
        <f t="shared" si="123"/>
        <v>2108830</v>
      </c>
      <c r="H780">
        <v>7237</v>
      </c>
      <c r="I780">
        <v>131</v>
      </c>
      <c r="J780" s="77"/>
      <c r="K780" s="77"/>
      <c r="L780">
        <v>56753</v>
      </c>
      <c r="M780">
        <v>776</v>
      </c>
      <c r="N780">
        <f t="shared" si="128"/>
        <v>1.6421552463232871E-2</v>
      </c>
      <c r="O780">
        <f t="shared" si="129"/>
        <v>43322.857142857145</v>
      </c>
      <c r="P780">
        <v>23234</v>
      </c>
      <c r="Q780">
        <v>149</v>
      </c>
      <c r="R780">
        <f t="shared" si="120"/>
        <v>33519</v>
      </c>
      <c r="S780">
        <f t="shared" si="121"/>
        <v>627</v>
      </c>
      <c r="T780">
        <f t="shared" si="118"/>
        <v>7.9272821208305078E-3</v>
      </c>
      <c r="U780">
        <f t="shared" si="119"/>
        <v>2.2287383490166346E-2</v>
      </c>
      <c r="V780">
        <f t="shared" si="122"/>
        <v>25626.285714285714</v>
      </c>
      <c r="W780">
        <f t="shared" si="125"/>
        <v>17696.571428571428</v>
      </c>
      <c r="X780">
        <f t="shared" si="126"/>
        <v>571.14285714285711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302917</v>
      </c>
      <c r="C781">
        <v>11795</v>
      </c>
      <c r="D781">
        <v>525</v>
      </c>
      <c r="E781">
        <v>104</v>
      </c>
      <c r="F781">
        <v>3278</v>
      </c>
      <c r="G781">
        <f t="shared" si="123"/>
        <v>2112108</v>
      </c>
      <c r="H781">
        <v>6733</v>
      </c>
      <c r="I781">
        <v>116</v>
      </c>
      <c r="J781" s="77"/>
      <c r="K781" s="77"/>
      <c r="L781">
        <v>37822</v>
      </c>
      <c r="M781">
        <v>622</v>
      </c>
      <c r="N781">
        <f t="shared" si="128"/>
        <v>1.6427577507933489E-2</v>
      </c>
      <c r="O781">
        <f t="shared" si="129"/>
        <v>42811.285714285717</v>
      </c>
      <c r="P781">
        <v>15601</v>
      </c>
      <c r="Q781">
        <v>114</v>
      </c>
      <c r="R781">
        <f t="shared" si="120"/>
        <v>22221</v>
      </c>
      <c r="S781">
        <f t="shared" si="121"/>
        <v>508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17670696179217E-2</v>
      </c>
      <c r="V781">
        <f t="shared" si="122"/>
        <v>25596.857142857141</v>
      </c>
      <c r="W781">
        <f t="shared" si="125"/>
        <v>17214.428571428572</v>
      </c>
      <c r="X781">
        <f t="shared" si="126"/>
        <v>566.14285714285711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9003</v>
      </c>
      <c r="C782">
        <v>6086</v>
      </c>
      <c r="D782">
        <v>332</v>
      </c>
      <c r="E782">
        <v>51</v>
      </c>
      <c r="F782">
        <v>1451</v>
      </c>
      <c r="G782">
        <f t="shared" si="123"/>
        <v>2113559</v>
      </c>
      <c r="H782">
        <v>2567</v>
      </c>
      <c r="I782">
        <v>56</v>
      </c>
      <c r="J782" s="77"/>
      <c r="K782" s="77"/>
      <c r="L782">
        <v>14504</v>
      </c>
      <c r="M782">
        <v>386</v>
      </c>
      <c r="N782">
        <f t="shared" si="128"/>
        <v>1.6254830776437523E-2</v>
      </c>
      <c r="O782">
        <f t="shared" si="129"/>
        <v>42695</v>
      </c>
      <c r="P782">
        <v>3412</v>
      </c>
      <c r="Q782">
        <v>46</v>
      </c>
      <c r="R782">
        <f t="shared" si="120"/>
        <v>11092</v>
      </c>
      <c r="S782">
        <f t="shared" si="121"/>
        <v>340</v>
      </c>
      <c r="T782">
        <f t="shared" si="130"/>
        <v>7.8476361490053288E-3</v>
      </c>
      <c r="U782">
        <f t="shared" si="131"/>
        <v>2.1918084379584934E-2</v>
      </c>
      <c r="V782">
        <f t="shared" si="122"/>
        <v>25510.571428571428</v>
      </c>
      <c r="W782">
        <f t="shared" si="125"/>
        <v>17184.428571428572</v>
      </c>
      <c r="X782">
        <f t="shared" si="126"/>
        <v>559.14285714285711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15435</v>
      </c>
      <c r="C783">
        <v>6432</v>
      </c>
      <c r="D783">
        <v>372</v>
      </c>
      <c r="E783">
        <v>73</v>
      </c>
      <c r="F783">
        <v>1506</v>
      </c>
      <c r="G783">
        <f t="shared" si="123"/>
        <v>2115065</v>
      </c>
      <c r="H783">
        <v>2665</v>
      </c>
      <c r="I783">
        <v>81</v>
      </c>
      <c r="J783" s="77"/>
      <c r="K783" s="77"/>
      <c r="L783">
        <v>17703</v>
      </c>
      <c r="M783">
        <v>419</v>
      </c>
      <c r="N783">
        <f t="shared" si="128"/>
        <v>1.610240021305636E-2</v>
      </c>
      <c r="O783">
        <f t="shared" si="129"/>
        <v>42912.857142857145</v>
      </c>
      <c r="P783">
        <v>7405</v>
      </c>
      <c r="Q783">
        <v>71</v>
      </c>
      <c r="R783">
        <f t="shared" si="120"/>
        <v>10298</v>
      </c>
      <c r="S783">
        <f t="shared" si="121"/>
        <v>348</v>
      </c>
      <c r="T783">
        <f t="shared" si="130"/>
        <v>7.6586970396190293E-3</v>
      </c>
      <c r="U783">
        <f t="shared" si="131"/>
        <v>2.1894082255747127E-2</v>
      </c>
      <c r="V783">
        <f t="shared" si="122"/>
        <v>25453.714285714286</v>
      </c>
      <c r="W783">
        <f t="shared" si="125"/>
        <v>17459.142857142859</v>
      </c>
      <c r="X783">
        <f t="shared" si="126"/>
        <v>557.28571428571433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6793</v>
      </c>
      <c r="C784">
        <v>21358</v>
      </c>
      <c r="D784">
        <v>906</v>
      </c>
      <c r="E784">
        <v>106</v>
      </c>
      <c r="F784">
        <v>3383</v>
      </c>
      <c r="G784">
        <f t="shared" si="123"/>
        <v>2118448</v>
      </c>
      <c r="H784">
        <v>8027</v>
      </c>
      <c r="I784">
        <v>122</v>
      </c>
      <c r="J784" s="77"/>
      <c r="K784" s="77"/>
      <c r="L784">
        <v>68346</v>
      </c>
      <c r="M784">
        <v>1000</v>
      </c>
      <c r="N784">
        <f t="shared" si="128"/>
        <v>1.6056457322842981E-2</v>
      </c>
      <c r="O784">
        <f t="shared" si="129"/>
        <v>43178</v>
      </c>
      <c r="P784">
        <v>29541</v>
      </c>
      <c r="Q784">
        <v>199</v>
      </c>
      <c r="R784">
        <f t="shared" ref="R784:R847" si="132">L784-P784</f>
        <v>38805</v>
      </c>
      <c r="S784">
        <f t="shared" ref="S784:S847" si="133">M784-Q784</f>
        <v>801</v>
      </c>
      <c r="T784">
        <f t="shared" si="130"/>
        <v>7.4293726128507199E-3</v>
      </c>
      <c r="U784">
        <f t="shared" si="131"/>
        <v>2.2066418178552181E-2</v>
      </c>
      <c r="V784">
        <f t="shared" si="122"/>
        <v>25449.142857142859</v>
      </c>
      <c r="W784">
        <f t="shared" si="125"/>
        <v>17728.857142857141</v>
      </c>
      <c r="X784">
        <f t="shared" si="126"/>
        <v>561.57142857142856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54306</v>
      </c>
      <c r="C785">
        <v>17513</v>
      </c>
      <c r="D785">
        <v>779</v>
      </c>
      <c r="E785">
        <v>143</v>
      </c>
      <c r="F785">
        <v>3331</v>
      </c>
      <c r="G785">
        <f t="shared" si="123"/>
        <v>2121779</v>
      </c>
      <c r="H785">
        <v>7535</v>
      </c>
      <c r="I785">
        <v>160</v>
      </c>
      <c r="J785" s="77"/>
      <c r="K785" s="77"/>
      <c r="L785">
        <v>53736</v>
      </c>
      <c r="M785">
        <v>865</v>
      </c>
      <c r="N785">
        <f t="shared" si="128"/>
        <v>1.6110749666315656E-2</v>
      </c>
      <c r="O785">
        <f t="shared" si="129"/>
        <v>42598</v>
      </c>
      <c r="P785">
        <v>21434</v>
      </c>
      <c r="Q785">
        <v>132</v>
      </c>
      <c r="R785">
        <f t="shared" si="132"/>
        <v>32302</v>
      </c>
      <c r="S785">
        <f t="shared" si="133"/>
        <v>733</v>
      </c>
      <c r="T785">
        <f t="shared" si="130"/>
        <v>7.0028474935434739E-3</v>
      </c>
      <c r="U785">
        <f t="shared" si="131"/>
        <v>2.2313928446594279E-2</v>
      </c>
      <c r="V785">
        <f t="shared" si="122"/>
        <v>25339.714285714286</v>
      </c>
      <c r="W785">
        <f t="shared" si="125"/>
        <v>17258.285714285714</v>
      </c>
      <c r="X785">
        <f t="shared" si="126"/>
        <v>565.42857142857144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69578</v>
      </c>
      <c r="C786">
        <v>15272</v>
      </c>
      <c r="D786">
        <v>774</v>
      </c>
      <c r="E786">
        <v>145</v>
      </c>
      <c r="F786">
        <v>3304</v>
      </c>
      <c r="G786">
        <f t="shared" si="123"/>
        <v>2125083</v>
      </c>
      <c r="H786">
        <v>7257</v>
      </c>
      <c r="I786">
        <v>161</v>
      </c>
      <c r="J786" s="77"/>
      <c r="K786" s="77"/>
      <c r="L786">
        <v>48211</v>
      </c>
      <c r="M786">
        <v>849</v>
      </c>
      <c r="N786">
        <f t="shared" si="128"/>
        <v>1.6551375915172938E-2</v>
      </c>
      <c r="O786">
        <f t="shared" si="129"/>
        <v>42439.285714285717</v>
      </c>
      <c r="P786">
        <v>18503</v>
      </c>
      <c r="Q786">
        <v>126</v>
      </c>
      <c r="R786">
        <f t="shared" si="132"/>
        <v>29708</v>
      </c>
      <c r="S786">
        <f t="shared" si="133"/>
        <v>723</v>
      </c>
      <c r="T786">
        <f t="shared" si="130"/>
        <v>7.0259380508687986E-3</v>
      </c>
      <c r="U786">
        <f t="shared" si="131"/>
        <v>2.2928432942763213E-2</v>
      </c>
      <c r="V786">
        <f t="shared" si="122"/>
        <v>25420.714285714286</v>
      </c>
      <c r="W786">
        <f t="shared" si="125"/>
        <v>17018.571428571428</v>
      </c>
      <c r="X786">
        <f t="shared" si="126"/>
        <v>582.85714285714289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83668</v>
      </c>
      <c r="C787">
        <v>14090</v>
      </c>
      <c r="D787">
        <v>732</v>
      </c>
      <c r="E787">
        <v>135</v>
      </c>
      <c r="F787">
        <v>3236</v>
      </c>
      <c r="G787">
        <f t="shared" si="123"/>
        <v>2128319</v>
      </c>
      <c r="H787">
        <v>7015</v>
      </c>
      <c r="I787">
        <v>150</v>
      </c>
      <c r="J787" s="77"/>
      <c r="K787" s="77"/>
      <c r="L787">
        <v>51123</v>
      </c>
      <c r="M787">
        <v>799</v>
      </c>
      <c r="N787">
        <f t="shared" si="128"/>
        <v>1.6950024876048655E-2</v>
      </c>
      <c r="O787">
        <f t="shared" si="129"/>
        <v>41635</v>
      </c>
      <c r="P787">
        <v>19047</v>
      </c>
      <c r="Q787">
        <v>105</v>
      </c>
      <c r="R787">
        <f t="shared" si="132"/>
        <v>32076</v>
      </c>
      <c r="S787">
        <f t="shared" si="133"/>
        <v>694</v>
      </c>
      <c r="T787">
        <f t="shared" si="130"/>
        <v>6.8990717138059732E-3</v>
      </c>
      <c r="U787">
        <f t="shared" si="131"/>
        <v>2.3495484470430931E-2</v>
      </c>
      <c r="V787">
        <f t="shared" si="122"/>
        <v>25214.571428571428</v>
      </c>
      <c r="W787">
        <f t="shared" si="125"/>
        <v>16420.428571428572</v>
      </c>
      <c r="X787">
        <f t="shared" si="126"/>
        <v>592.42857142857144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94830</v>
      </c>
      <c r="C788">
        <v>11162</v>
      </c>
      <c r="D788">
        <v>637</v>
      </c>
      <c r="E788">
        <v>100</v>
      </c>
      <c r="F788">
        <v>3135</v>
      </c>
      <c r="G788">
        <f t="shared" si="123"/>
        <v>2131454</v>
      </c>
      <c r="H788">
        <v>6653</v>
      </c>
      <c r="I788">
        <v>111</v>
      </c>
      <c r="J788" s="77"/>
      <c r="K788" s="77"/>
      <c r="L788">
        <v>35034</v>
      </c>
      <c r="M788">
        <v>696</v>
      </c>
      <c r="N788">
        <f t="shared" si="128"/>
        <v>1.73700966891501E-2</v>
      </c>
      <c r="O788">
        <f t="shared" si="129"/>
        <v>41236.714285714283</v>
      </c>
      <c r="P788">
        <v>13201</v>
      </c>
      <c r="Q788">
        <v>82</v>
      </c>
      <c r="R788">
        <f t="shared" si="132"/>
        <v>21833</v>
      </c>
      <c r="S788">
        <f t="shared" si="133"/>
        <v>614</v>
      </c>
      <c r="T788">
        <f t="shared" si="130"/>
        <v>6.7618599113227831E-3</v>
      </c>
      <c r="U788">
        <f t="shared" si="131"/>
        <v>2.4149130676720761E-2</v>
      </c>
      <c r="V788">
        <f t="shared" si="122"/>
        <v>25159.142857142859</v>
      </c>
      <c r="W788">
        <f t="shared" si="125"/>
        <v>16077.571428571429</v>
      </c>
      <c r="X788">
        <f t="shared" si="126"/>
        <v>607.57142857142856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401162</v>
      </c>
      <c r="C789">
        <v>6332</v>
      </c>
      <c r="D789">
        <v>458</v>
      </c>
      <c r="E789">
        <v>64</v>
      </c>
      <c r="F789">
        <v>1804</v>
      </c>
      <c r="G789">
        <f t="shared" si="123"/>
        <v>2133258</v>
      </c>
      <c r="H789">
        <v>2947</v>
      </c>
      <c r="I789">
        <v>73</v>
      </c>
      <c r="J789" s="77"/>
      <c r="K789" s="77"/>
      <c r="L789">
        <v>13452</v>
      </c>
      <c r="M789">
        <v>514</v>
      </c>
      <c r="N789">
        <f t="shared" si="128"/>
        <v>1.7878687783592081E-2</v>
      </c>
      <c r="O789">
        <f t="shared" si="129"/>
        <v>41086.428571428572</v>
      </c>
      <c r="P789">
        <v>2528</v>
      </c>
      <c r="Q789">
        <v>34</v>
      </c>
      <c r="R789">
        <f t="shared" si="132"/>
        <v>10924</v>
      </c>
      <c r="S789">
        <f t="shared" si="133"/>
        <v>480</v>
      </c>
      <c r="T789">
        <f t="shared" si="130"/>
        <v>6.7079232305501573E-3</v>
      </c>
      <c r="U789">
        <f t="shared" si="131"/>
        <v>2.4967887874688826E-2</v>
      </c>
      <c r="V789">
        <f t="shared" si="122"/>
        <v>25135.142857142859</v>
      </c>
      <c r="W789">
        <f t="shared" si="125"/>
        <v>15951.285714285714</v>
      </c>
      <c r="X789">
        <f t="shared" si="126"/>
        <v>627.57142857142856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7590</v>
      </c>
      <c r="C790">
        <v>6428</v>
      </c>
      <c r="D790">
        <v>517</v>
      </c>
      <c r="E790">
        <v>56</v>
      </c>
      <c r="F790">
        <v>1454</v>
      </c>
      <c r="G790">
        <f t="shared" si="123"/>
        <v>2134712</v>
      </c>
      <c r="H790">
        <v>2561</v>
      </c>
      <c r="I790">
        <v>65</v>
      </c>
      <c r="J790" s="77"/>
      <c r="K790" s="77"/>
      <c r="L790">
        <v>16727</v>
      </c>
      <c r="M790">
        <v>579</v>
      </c>
      <c r="N790">
        <f t="shared" si="128"/>
        <v>1.8497779359380941E-2</v>
      </c>
      <c r="O790">
        <f t="shared" si="129"/>
        <v>40947</v>
      </c>
      <c r="P790">
        <v>5751</v>
      </c>
      <c r="Q790">
        <v>101</v>
      </c>
      <c r="R790">
        <f t="shared" si="132"/>
        <v>10976</v>
      </c>
      <c r="S790">
        <f t="shared" si="133"/>
        <v>478</v>
      </c>
      <c r="T790">
        <f t="shared" si="130"/>
        <v>7.0814962956229259E-3</v>
      </c>
      <c r="U790">
        <f t="shared" si="131"/>
        <v>2.5608071383277472E-2</v>
      </c>
      <c r="V790">
        <f t="shared" si="122"/>
        <v>25232</v>
      </c>
      <c r="W790">
        <f t="shared" si="125"/>
        <v>15715</v>
      </c>
      <c r="X790">
        <f t="shared" si="126"/>
        <v>646.14285714285711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6364</v>
      </c>
      <c r="C791">
        <v>18774</v>
      </c>
      <c r="D791">
        <v>1225</v>
      </c>
      <c r="E791">
        <v>142</v>
      </c>
      <c r="F791">
        <v>3191</v>
      </c>
      <c r="G791">
        <f t="shared" si="123"/>
        <v>2137903</v>
      </c>
      <c r="H791">
        <v>7562</v>
      </c>
      <c r="I791">
        <v>156</v>
      </c>
      <c r="J791" s="77"/>
      <c r="K791" s="77"/>
      <c r="L791">
        <v>75136</v>
      </c>
      <c r="M791">
        <v>1312</v>
      </c>
      <c r="N791">
        <f t="shared" si="128"/>
        <v>1.913304864374836E-2</v>
      </c>
      <c r="O791">
        <f t="shared" si="129"/>
        <v>41917</v>
      </c>
      <c r="P791">
        <v>36172</v>
      </c>
      <c r="Q791">
        <v>360</v>
      </c>
      <c r="R791">
        <f t="shared" si="132"/>
        <v>38964</v>
      </c>
      <c r="S791">
        <f t="shared" si="133"/>
        <v>952</v>
      </c>
      <c r="T791">
        <f t="shared" si="130"/>
        <v>8.0592612915394903E-3</v>
      </c>
      <c r="U791">
        <f t="shared" si="131"/>
        <v>2.643919381388482E-2</v>
      </c>
      <c r="V791">
        <f t="shared" si="122"/>
        <v>25254.714285714286</v>
      </c>
      <c r="W791">
        <f t="shared" si="125"/>
        <v>16662.285714285714</v>
      </c>
      <c r="X791">
        <f t="shared" si="126"/>
        <v>667.71428571428567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42553</v>
      </c>
      <c r="C792">
        <v>16189</v>
      </c>
      <c r="D792">
        <v>1153</v>
      </c>
      <c r="E792">
        <v>197</v>
      </c>
      <c r="F792">
        <v>3179</v>
      </c>
      <c r="G792">
        <f t="shared" si="123"/>
        <v>2141082</v>
      </c>
      <c r="H792">
        <v>6993</v>
      </c>
      <c r="I792">
        <v>212</v>
      </c>
      <c r="J792" s="77"/>
      <c r="K792" s="77"/>
      <c r="L792">
        <v>60002</v>
      </c>
      <c r="M792">
        <v>1237</v>
      </c>
      <c r="N792">
        <f t="shared" si="128"/>
        <v>1.9974306355006091E-2</v>
      </c>
      <c r="O792">
        <f t="shared" si="129"/>
        <v>42812.142857142855</v>
      </c>
      <c r="P792">
        <v>27637</v>
      </c>
      <c r="Q792">
        <v>289</v>
      </c>
      <c r="R792">
        <f t="shared" si="132"/>
        <v>32365</v>
      </c>
      <c r="S792">
        <f t="shared" si="133"/>
        <v>948</v>
      </c>
      <c r="T792">
        <f t="shared" si="130"/>
        <v>8.9303885573799851E-3</v>
      </c>
      <c r="U792">
        <f t="shared" si="131"/>
        <v>2.7645522092668198E-2</v>
      </c>
      <c r="V792">
        <f t="shared" si="122"/>
        <v>25263.714285714286</v>
      </c>
      <c r="W792">
        <f t="shared" si="125"/>
        <v>17548.428571428572</v>
      </c>
      <c r="X792">
        <f t="shared" si="126"/>
        <v>698.42857142857144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8510</v>
      </c>
      <c r="C793">
        <v>15957</v>
      </c>
      <c r="D793">
        <v>1122</v>
      </c>
      <c r="E793">
        <v>215</v>
      </c>
      <c r="F793">
        <v>3866</v>
      </c>
      <c r="G793">
        <f t="shared" si="123"/>
        <v>2144948</v>
      </c>
      <c r="H793">
        <v>7318</v>
      </c>
      <c r="I793">
        <v>219</v>
      </c>
      <c r="J793" s="77"/>
      <c r="K793" s="77"/>
      <c r="L793">
        <v>57787</v>
      </c>
      <c r="M793">
        <v>1208</v>
      </c>
      <c r="N793">
        <f t="shared" si="128"/>
        <v>2.051665098412021E-2</v>
      </c>
      <c r="O793">
        <f t="shared" si="129"/>
        <v>44180.142857142855</v>
      </c>
      <c r="P793">
        <v>26337</v>
      </c>
      <c r="Q793">
        <v>265</v>
      </c>
      <c r="R793">
        <f t="shared" si="132"/>
        <v>31450</v>
      </c>
      <c r="S793">
        <f t="shared" si="133"/>
        <v>943</v>
      </c>
      <c r="T793">
        <f t="shared" si="130"/>
        <v>9.4587252148492802E-3</v>
      </c>
      <c r="U793">
        <f t="shared" si="131"/>
        <v>2.8607745201245323E-2</v>
      </c>
      <c r="V793">
        <f t="shared" si="122"/>
        <v>25512.571428571428</v>
      </c>
      <c r="W793">
        <f t="shared" si="125"/>
        <v>18667.571428571428</v>
      </c>
      <c r="X793">
        <f t="shared" si="126"/>
        <v>729.85714285714289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72348</v>
      </c>
      <c r="C794">
        <v>13838</v>
      </c>
      <c r="D794">
        <v>1000</v>
      </c>
      <c r="E794">
        <v>163</v>
      </c>
      <c r="F794">
        <v>3430</v>
      </c>
      <c r="G794">
        <f t="shared" si="123"/>
        <v>2148378</v>
      </c>
      <c r="H794">
        <v>7357</v>
      </c>
      <c r="I794">
        <v>167</v>
      </c>
      <c r="J794" s="77"/>
      <c r="K794" s="77"/>
      <c r="L794">
        <v>57800</v>
      </c>
      <c r="M794">
        <v>1097</v>
      </c>
      <c r="N794">
        <f t="shared" si="128"/>
        <v>2.1026277307573005E-2</v>
      </c>
      <c r="O794">
        <f t="shared" si="129"/>
        <v>45134</v>
      </c>
      <c r="P794">
        <v>23920</v>
      </c>
      <c r="Q794">
        <v>188</v>
      </c>
      <c r="R794">
        <f t="shared" si="132"/>
        <v>33880</v>
      </c>
      <c r="S794">
        <f t="shared" si="133"/>
        <v>909</v>
      </c>
      <c r="T794">
        <f t="shared" si="130"/>
        <v>9.7310138255647521E-3</v>
      </c>
      <c r="U794">
        <f t="shared" si="131"/>
        <v>2.9513503924786022E-2</v>
      </c>
      <c r="V794">
        <f t="shared" si="122"/>
        <v>25770.285714285714</v>
      </c>
      <c r="W794">
        <f t="shared" si="125"/>
        <v>19363.714285714286</v>
      </c>
      <c r="X794">
        <f t="shared" si="126"/>
        <v>760.57142857142856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83555</v>
      </c>
      <c r="C795">
        <v>11207</v>
      </c>
      <c r="D795">
        <v>818</v>
      </c>
      <c r="E795">
        <v>157</v>
      </c>
      <c r="F795">
        <v>3225</v>
      </c>
      <c r="G795">
        <f t="shared" si="123"/>
        <v>2151603</v>
      </c>
      <c r="H795">
        <v>6361</v>
      </c>
      <c r="I795">
        <v>163</v>
      </c>
      <c r="J795" s="77"/>
      <c r="K795" s="77"/>
      <c r="L795">
        <v>40209</v>
      </c>
      <c r="M795">
        <v>910</v>
      </c>
      <c r="N795">
        <f t="shared" si="128"/>
        <v>2.1353853627850632E-2</v>
      </c>
      <c r="O795">
        <f t="shared" si="129"/>
        <v>45873.285714285717</v>
      </c>
      <c r="P795">
        <v>17686</v>
      </c>
      <c r="Q795">
        <v>139</v>
      </c>
      <c r="R795">
        <f t="shared" si="132"/>
        <v>22523</v>
      </c>
      <c r="S795">
        <f t="shared" si="133"/>
        <v>771</v>
      </c>
      <c r="T795">
        <f t="shared" si="130"/>
        <v>9.826395583835008E-3</v>
      </c>
      <c r="U795">
        <f t="shared" si="131"/>
        <v>3.0268055356137E-2</v>
      </c>
      <c r="V795">
        <f t="shared" ref="V795:V858" si="134">AVERAGE(R789:R795)</f>
        <v>25868.857142857141</v>
      </c>
      <c r="W795">
        <f t="shared" si="125"/>
        <v>20004.428571428572</v>
      </c>
      <c r="X795">
        <f t="shared" si="126"/>
        <v>783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90077</v>
      </c>
      <c r="C796">
        <v>6522</v>
      </c>
      <c r="D796">
        <v>596</v>
      </c>
      <c r="E796">
        <v>61</v>
      </c>
      <c r="F796">
        <v>1587</v>
      </c>
      <c r="G796">
        <f t="shared" ref="G796:G859" si="135">F796+G795</f>
        <v>2153190</v>
      </c>
      <c r="H796">
        <v>2713</v>
      </c>
      <c r="I796">
        <v>64</v>
      </c>
      <c r="J796" s="77"/>
      <c r="K796" s="77"/>
      <c r="L796">
        <v>14573</v>
      </c>
      <c r="M796">
        <v>657</v>
      </c>
      <c r="N796">
        <f t="shared" si="128"/>
        <v>2.1723343905360702E-2</v>
      </c>
      <c r="O796">
        <f t="shared" si="129"/>
        <v>46033.428571428572</v>
      </c>
      <c r="P796">
        <v>3226</v>
      </c>
      <c r="Q796">
        <v>77</v>
      </c>
      <c r="R796">
        <f t="shared" si="132"/>
        <v>11347</v>
      </c>
      <c r="S796">
        <f t="shared" si="133"/>
        <v>580</v>
      </c>
      <c r="T796">
        <f t="shared" si="130"/>
        <v>1.0083209573009117E-2</v>
      </c>
      <c r="U796">
        <f t="shared" si="131"/>
        <v>3.0748464229635546E-2</v>
      </c>
      <c r="V796">
        <f t="shared" si="134"/>
        <v>25929.285714285714</v>
      </c>
      <c r="W796">
        <f t="shared" si="125"/>
        <v>20104.142857142859</v>
      </c>
      <c r="X796">
        <f t="shared" si="126"/>
        <v>797.28571428571433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6639</v>
      </c>
      <c r="C797">
        <v>6562</v>
      </c>
      <c r="D797">
        <v>690</v>
      </c>
      <c r="E797">
        <v>68</v>
      </c>
      <c r="F797">
        <v>1370</v>
      </c>
      <c r="G797">
        <f t="shared" si="135"/>
        <v>2154560</v>
      </c>
      <c r="H797">
        <v>2496</v>
      </c>
      <c r="I797">
        <v>78</v>
      </c>
      <c r="J797" s="77"/>
      <c r="K797" s="77"/>
      <c r="L797">
        <v>17791</v>
      </c>
      <c r="M797">
        <v>748</v>
      </c>
      <c r="N797">
        <f t="shared" si="128"/>
        <v>2.2174588150870096E-2</v>
      </c>
      <c r="O797">
        <f t="shared" si="129"/>
        <v>46185.428571428572</v>
      </c>
      <c r="P797">
        <v>6716</v>
      </c>
      <c r="Q797">
        <v>116</v>
      </c>
      <c r="R797">
        <f t="shared" si="132"/>
        <v>11075</v>
      </c>
      <c r="S797">
        <f t="shared" si="133"/>
        <v>632</v>
      </c>
      <c r="T797">
        <f t="shared" si="130"/>
        <v>1.0120400299236382E-2</v>
      </c>
      <c r="U797">
        <f t="shared" si="131"/>
        <v>3.1579700887645647E-2</v>
      </c>
      <c r="V797">
        <f t="shared" si="134"/>
        <v>25943.428571428572</v>
      </c>
      <c r="W797">
        <f t="shared" si="125"/>
        <v>20242</v>
      </c>
      <c r="X797">
        <f t="shared" si="126"/>
        <v>819.28571428571433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14401</v>
      </c>
      <c r="C798">
        <v>17762</v>
      </c>
      <c r="D798">
        <v>1483</v>
      </c>
      <c r="E798">
        <v>168</v>
      </c>
      <c r="F798">
        <v>3699</v>
      </c>
      <c r="G798">
        <f t="shared" si="135"/>
        <v>2158259</v>
      </c>
      <c r="H798">
        <v>8211</v>
      </c>
      <c r="I798">
        <v>179</v>
      </c>
      <c r="J798" s="77"/>
      <c r="K798" s="77"/>
      <c r="L798">
        <v>76187</v>
      </c>
      <c r="M798">
        <v>1583</v>
      </c>
      <c r="N798">
        <f t="shared" si="128"/>
        <v>2.2938254781115403E-2</v>
      </c>
      <c r="O798">
        <f t="shared" si="129"/>
        <v>46335.571428571428</v>
      </c>
      <c r="P798">
        <v>34810</v>
      </c>
      <c r="Q798">
        <v>340</v>
      </c>
      <c r="R798">
        <f t="shared" si="132"/>
        <v>41377</v>
      </c>
      <c r="S798">
        <f t="shared" si="133"/>
        <v>1243</v>
      </c>
      <c r="T798">
        <f t="shared" si="130"/>
        <v>1.0076105236154263E-2</v>
      </c>
      <c r="U798">
        <f t="shared" si="131"/>
        <v>3.2746974464315799E-2</v>
      </c>
      <c r="V798">
        <f t="shared" si="134"/>
        <v>26288.142857142859</v>
      </c>
      <c r="W798">
        <f t="shared" si="125"/>
        <v>20047.428571428572</v>
      </c>
      <c r="X798">
        <f t="shared" si="126"/>
        <v>860.85714285714289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30290</v>
      </c>
      <c r="C799">
        <v>15889</v>
      </c>
      <c r="D799">
        <v>1400</v>
      </c>
      <c r="E799">
        <v>198</v>
      </c>
      <c r="F799">
        <v>3522</v>
      </c>
      <c r="G799">
        <f t="shared" si="135"/>
        <v>2161781</v>
      </c>
      <c r="H799">
        <v>7808</v>
      </c>
      <c r="I799">
        <v>205</v>
      </c>
      <c r="J799" s="77"/>
      <c r="K799" s="77"/>
      <c r="L799">
        <v>62843</v>
      </c>
      <c r="M799">
        <v>1507</v>
      </c>
      <c r="N799">
        <f t="shared" si="128"/>
        <v>2.3564289862159603E-2</v>
      </c>
      <c r="O799">
        <f t="shared" si="129"/>
        <v>46741.428571428572</v>
      </c>
      <c r="P799">
        <v>27733</v>
      </c>
      <c r="Q799">
        <v>341</v>
      </c>
      <c r="R799">
        <f t="shared" si="132"/>
        <v>35110</v>
      </c>
      <c r="S799">
        <f t="shared" si="133"/>
        <v>1166</v>
      </c>
      <c r="T799">
        <f t="shared" si="130"/>
        <v>1.0439513487338707E-2</v>
      </c>
      <c r="U799">
        <f t="shared" si="131"/>
        <v>3.3432925327422064E-2</v>
      </c>
      <c r="V799">
        <f t="shared" si="134"/>
        <v>26680.285714285714</v>
      </c>
      <c r="W799">
        <f t="shared" si="125"/>
        <v>20061.142857142859</v>
      </c>
      <c r="X799">
        <f t="shared" si="126"/>
        <v>892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5612</v>
      </c>
      <c r="C800">
        <v>15322</v>
      </c>
      <c r="D800">
        <v>1468</v>
      </c>
      <c r="E800">
        <v>231</v>
      </c>
      <c r="F800">
        <v>3474</v>
      </c>
      <c r="G800">
        <f t="shared" si="135"/>
        <v>2165255</v>
      </c>
      <c r="H800">
        <v>7461</v>
      </c>
      <c r="I800">
        <v>240</v>
      </c>
      <c r="J800" s="77"/>
      <c r="K800" s="77"/>
      <c r="L800">
        <v>60675</v>
      </c>
      <c r="M800">
        <v>1568</v>
      </c>
      <c r="N800">
        <f t="shared" si="128"/>
        <v>2.4448766655154237E-2</v>
      </c>
      <c r="O800">
        <f t="shared" si="129"/>
        <v>47154</v>
      </c>
      <c r="P800">
        <v>27991</v>
      </c>
      <c r="Q800">
        <v>341</v>
      </c>
      <c r="R800">
        <f t="shared" si="132"/>
        <v>32684</v>
      </c>
      <c r="S800">
        <f t="shared" si="133"/>
        <v>1227</v>
      </c>
      <c r="T800">
        <f t="shared" si="130"/>
        <v>1.0852887769034782E-2</v>
      </c>
      <c r="U800">
        <f t="shared" si="131"/>
        <v>3.4724143066873762E-2</v>
      </c>
      <c r="V800">
        <f t="shared" si="134"/>
        <v>26856.571428571428</v>
      </c>
      <c r="W800">
        <f t="shared" si="125"/>
        <v>20297.428571428572</v>
      </c>
      <c r="X800">
        <f t="shared" si="126"/>
        <v>932.57142857142856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60094</v>
      </c>
      <c r="C801">
        <v>14482</v>
      </c>
      <c r="D801">
        <v>1367</v>
      </c>
      <c r="E801">
        <v>247</v>
      </c>
      <c r="F801">
        <v>3513</v>
      </c>
      <c r="G801">
        <f t="shared" si="135"/>
        <v>2168768</v>
      </c>
      <c r="H801">
        <v>6687</v>
      </c>
      <c r="I801">
        <v>259</v>
      </c>
      <c r="J801" s="77"/>
      <c r="K801" s="77"/>
      <c r="L801">
        <v>63641</v>
      </c>
      <c r="M801">
        <v>1469</v>
      </c>
      <c r="N801">
        <f t="shared" si="128"/>
        <v>2.5131058380145215E-2</v>
      </c>
      <c r="O801">
        <f t="shared" si="129"/>
        <v>47988.428571428572</v>
      </c>
      <c r="P801">
        <v>26568</v>
      </c>
      <c r="Q801">
        <v>316</v>
      </c>
      <c r="R801">
        <f t="shared" si="132"/>
        <v>37073</v>
      </c>
      <c r="S801">
        <f t="shared" si="133"/>
        <v>1153</v>
      </c>
      <c r="T801">
        <f t="shared" si="130"/>
        <v>1.1538727285289849E-2</v>
      </c>
      <c r="U801">
        <f t="shared" si="131"/>
        <v>3.5420447829111509E-2</v>
      </c>
      <c r="V801">
        <f t="shared" si="134"/>
        <v>27312.714285714286</v>
      </c>
      <c r="W801">
        <f t="shared" si="125"/>
        <v>20675.714285714286</v>
      </c>
      <c r="X801">
        <f t="shared" si="126"/>
        <v>967.42857142857144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71254</v>
      </c>
      <c r="C802">
        <v>11160</v>
      </c>
      <c r="D802">
        <v>1076</v>
      </c>
      <c r="E802">
        <v>192</v>
      </c>
      <c r="F802">
        <v>3071</v>
      </c>
      <c r="G802">
        <f t="shared" si="135"/>
        <v>2171839</v>
      </c>
      <c r="H802">
        <v>6525</v>
      </c>
      <c r="I802">
        <v>203</v>
      </c>
      <c r="J802" s="77"/>
      <c r="K802" s="77"/>
      <c r="L802">
        <v>40386</v>
      </c>
      <c r="M802">
        <v>1177</v>
      </c>
      <c r="N802">
        <f t="shared" si="128"/>
        <v>2.5912239360182804E-2</v>
      </c>
      <c r="O802">
        <f t="shared" si="129"/>
        <v>48013.714285714283</v>
      </c>
      <c r="P802">
        <v>17841</v>
      </c>
      <c r="Q802">
        <v>196</v>
      </c>
      <c r="R802">
        <f t="shared" si="132"/>
        <v>22545</v>
      </c>
      <c r="S802">
        <f t="shared" si="133"/>
        <v>981</v>
      </c>
      <c r="T802">
        <f t="shared" si="130"/>
        <v>1.1919798460848259E-2</v>
      </c>
      <c r="U802">
        <f t="shared" si="131"/>
        <v>3.651463566426618E-2</v>
      </c>
      <c r="V802">
        <f t="shared" si="134"/>
        <v>27315.857142857141</v>
      </c>
      <c r="W802">
        <f t="shared" si="125"/>
        <v>20697.857142857141</v>
      </c>
      <c r="X802">
        <f t="shared" si="126"/>
        <v>997.42857142857144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7774</v>
      </c>
      <c r="C803">
        <v>6520</v>
      </c>
      <c r="D803">
        <v>702</v>
      </c>
      <c r="E803">
        <v>79</v>
      </c>
      <c r="F803">
        <v>1440</v>
      </c>
      <c r="G803">
        <f t="shared" si="135"/>
        <v>2173279</v>
      </c>
      <c r="H803">
        <v>2345</v>
      </c>
      <c r="I803">
        <v>97</v>
      </c>
      <c r="J803" s="77"/>
      <c r="K803" s="77"/>
      <c r="L803">
        <v>14208</v>
      </c>
      <c r="M803">
        <v>785</v>
      </c>
      <c r="N803">
        <f t="shared" si="128"/>
        <v>2.6321668240347183E-2</v>
      </c>
      <c r="O803">
        <f t="shared" si="129"/>
        <v>47961.571428571428</v>
      </c>
      <c r="P803">
        <v>3081</v>
      </c>
      <c r="Q803">
        <v>66</v>
      </c>
      <c r="R803">
        <f t="shared" si="132"/>
        <v>11127</v>
      </c>
      <c r="S803">
        <f t="shared" si="133"/>
        <v>719</v>
      </c>
      <c r="T803">
        <f t="shared" si="130"/>
        <v>1.1855741329280089E-2</v>
      </c>
      <c r="U803">
        <f t="shared" si="131"/>
        <v>3.7284479373373612E-2</v>
      </c>
      <c r="V803">
        <f t="shared" si="134"/>
        <v>27284.428571428572</v>
      </c>
      <c r="W803">
        <f t="shared" si="125"/>
        <v>20677.142857142859</v>
      </c>
      <c r="X803">
        <f t="shared" si="126"/>
        <v>1017.2857142857143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84486</v>
      </c>
      <c r="C804">
        <v>6712</v>
      </c>
      <c r="D804">
        <v>780</v>
      </c>
      <c r="E804">
        <v>72</v>
      </c>
      <c r="F804">
        <v>1453</v>
      </c>
      <c r="G804">
        <f t="shared" si="135"/>
        <v>2174732</v>
      </c>
      <c r="H804">
        <v>2601</v>
      </c>
      <c r="I804">
        <v>94</v>
      </c>
      <c r="J804" s="77"/>
      <c r="K804" s="77"/>
      <c r="L804">
        <v>15482</v>
      </c>
      <c r="M804">
        <v>846</v>
      </c>
      <c r="N804">
        <f t="shared" si="128"/>
        <v>2.6797871766110214E-2</v>
      </c>
      <c r="O804">
        <f t="shared" si="129"/>
        <v>47631.714285714283</v>
      </c>
      <c r="P804">
        <v>4126</v>
      </c>
      <c r="Q804">
        <v>122</v>
      </c>
      <c r="R804">
        <f t="shared" si="132"/>
        <v>11356</v>
      </c>
      <c r="S804">
        <f t="shared" si="133"/>
        <v>724</v>
      </c>
      <c r="T804">
        <f t="shared" si="130"/>
        <v>1.211396412240591E-2</v>
      </c>
      <c r="U804">
        <f t="shared" si="131"/>
        <v>3.7710694717470405E-2</v>
      </c>
      <c r="V804">
        <f t="shared" si="134"/>
        <v>27324.571428571428</v>
      </c>
      <c r="W804">
        <f t="shared" si="125"/>
        <v>20307.142857142859</v>
      </c>
      <c r="X804">
        <f t="shared" si="126"/>
        <v>1030.4285714285713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602010</v>
      </c>
      <c r="C805">
        <v>17524</v>
      </c>
      <c r="D805">
        <v>1699</v>
      </c>
      <c r="E805">
        <v>224</v>
      </c>
      <c r="F805">
        <v>3659</v>
      </c>
      <c r="G805">
        <f t="shared" si="135"/>
        <v>2178391</v>
      </c>
      <c r="H805">
        <v>8170</v>
      </c>
      <c r="I805">
        <v>252</v>
      </c>
      <c r="J805" s="77"/>
      <c r="K805" s="77"/>
      <c r="L805">
        <v>76430</v>
      </c>
      <c r="M805">
        <v>1825</v>
      </c>
      <c r="N805">
        <f t="shared" si="128"/>
        <v>2.7503633884285138E-2</v>
      </c>
      <c r="O805">
        <f t="shared" si="129"/>
        <v>47666.428571428572</v>
      </c>
      <c r="P805">
        <v>36022</v>
      </c>
      <c r="Q805">
        <v>458</v>
      </c>
      <c r="R805">
        <f t="shared" si="132"/>
        <v>40408</v>
      </c>
      <c r="S805">
        <f t="shared" si="133"/>
        <v>1367</v>
      </c>
      <c r="T805">
        <f t="shared" si="130"/>
        <v>1.2834642373850812E-2</v>
      </c>
      <c r="U805">
        <f t="shared" si="131"/>
        <v>3.8554305502277945E-2</v>
      </c>
      <c r="V805">
        <f t="shared" si="134"/>
        <v>27186.142857142859</v>
      </c>
      <c r="W805">
        <f t="shared" si="125"/>
        <v>20480.285714285714</v>
      </c>
      <c r="X805">
        <f t="shared" si="126"/>
        <v>1048.1428571428571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19716</v>
      </c>
      <c r="C806">
        <v>17706</v>
      </c>
      <c r="D806">
        <v>1846</v>
      </c>
      <c r="E806">
        <v>334</v>
      </c>
      <c r="F806">
        <v>4004</v>
      </c>
      <c r="G806">
        <f t="shared" si="135"/>
        <v>2182395</v>
      </c>
      <c r="H806">
        <v>8216</v>
      </c>
      <c r="I806">
        <v>353</v>
      </c>
      <c r="J806" s="77"/>
      <c r="K806" s="77"/>
      <c r="L806">
        <v>64731</v>
      </c>
      <c r="M806">
        <v>1976</v>
      </c>
      <c r="N806">
        <f t="shared" si="128"/>
        <v>2.8746576546775024E-2</v>
      </c>
      <c r="O806">
        <f t="shared" si="129"/>
        <v>47936.142857142855</v>
      </c>
      <c r="P806">
        <v>28598</v>
      </c>
      <c r="Q806">
        <v>456</v>
      </c>
      <c r="R806">
        <f t="shared" si="132"/>
        <v>36133</v>
      </c>
      <c r="S806">
        <f t="shared" si="133"/>
        <v>1520</v>
      </c>
      <c r="T806">
        <f t="shared" si="130"/>
        <v>1.3555020904546305E-2</v>
      </c>
      <c r="U806">
        <f t="shared" si="131"/>
        <v>4.019840481690936E-2</v>
      </c>
      <c r="V806">
        <f t="shared" si="134"/>
        <v>27332.285714285714</v>
      </c>
      <c r="W806">
        <f t="shared" si="125"/>
        <v>20603.857142857141</v>
      </c>
      <c r="X806">
        <f t="shared" si="126"/>
        <v>1098.7142857142858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7044</v>
      </c>
      <c r="C807">
        <v>17328</v>
      </c>
      <c r="D807">
        <v>1884</v>
      </c>
      <c r="E807">
        <v>352</v>
      </c>
      <c r="F807">
        <v>4166</v>
      </c>
      <c r="G807">
        <f t="shared" si="135"/>
        <v>2186561</v>
      </c>
      <c r="H807">
        <v>8316</v>
      </c>
      <c r="I807">
        <v>370</v>
      </c>
      <c r="J807" s="77"/>
      <c r="K807" s="77"/>
      <c r="L807">
        <v>58452</v>
      </c>
      <c r="M807">
        <v>2010</v>
      </c>
      <c r="N807">
        <f t="shared" si="128"/>
        <v>3.0264302643026431E-2</v>
      </c>
      <c r="O807">
        <f t="shared" si="129"/>
        <v>47618.571428571428</v>
      </c>
      <c r="P807">
        <v>24283</v>
      </c>
      <c r="Q807">
        <v>430</v>
      </c>
      <c r="R807">
        <f t="shared" si="132"/>
        <v>34169</v>
      </c>
      <c r="S807">
        <f t="shared" si="133"/>
        <v>1580</v>
      </c>
      <c r="T807">
        <f t="shared" si="130"/>
        <v>1.4546075619667091E-2</v>
      </c>
      <c r="U807">
        <f t="shared" si="131"/>
        <v>4.1719611432957666E-2</v>
      </c>
      <c r="V807">
        <f t="shared" si="134"/>
        <v>27544.428571428572</v>
      </c>
      <c r="W807">
        <f t="shared" si="125"/>
        <v>20074.142857142859</v>
      </c>
      <c r="X807">
        <f t="shared" si="126"/>
        <v>1149.1428571428571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53088</v>
      </c>
      <c r="C808">
        <v>16044</v>
      </c>
      <c r="D808">
        <v>1823</v>
      </c>
      <c r="E808">
        <v>298</v>
      </c>
      <c r="F808">
        <v>4089</v>
      </c>
      <c r="G808">
        <f t="shared" si="135"/>
        <v>2190650</v>
      </c>
      <c r="H808">
        <v>8376</v>
      </c>
      <c r="I808">
        <v>313</v>
      </c>
      <c r="J808" s="77"/>
      <c r="K808" s="77"/>
      <c r="L808">
        <v>64992</v>
      </c>
      <c r="M808">
        <v>1950</v>
      </c>
      <c r="N808">
        <f t="shared" si="128"/>
        <v>3.157932478987454E-2</v>
      </c>
      <c r="O808">
        <f t="shared" si="129"/>
        <v>47811.571428571428</v>
      </c>
      <c r="P808">
        <v>27337</v>
      </c>
      <c r="Q808">
        <v>408</v>
      </c>
      <c r="R808">
        <f t="shared" si="132"/>
        <v>37655</v>
      </c>
      <c r="S808">
        <f t="shared" si="133"/>
        <v>1542</v>
      </c>
      <c r="T808">
        <f t="shared" si="130"/>
        <v>1.5118056735179209E-2</v>
      </c>
      <c r="U808">
        <f t="shared" si="131"/>
        <v>4.3605507955303449E-2</v>
      </c>
      <c r="V808">
        <f t="shared" si="134"/>
        <v>27627.571428571428</v>
      </c>
      <c r="W808">
        <f t="shared" si="125"/>
        <v>20184</v>
      </c>
      <c r="X808">
        <f t="shared" si="126"/>
        <v>1204.7142857142858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6629</v>
      </c>
      <c r="C809">
        <v>13541</v>
      </c>
      <c r="D809">
        <v>1480</v>
      </c>
      <c r="E809">
        <v>255</v>
      </c>
      <c r="F809">
        <v>3628</v>
      </c>
      <c r="G809">
        <f t="shared" si="135"/>
        <v>2194278</v>
      </c>
      <c r="H809">
        <v>7333</v>
      </c>
      <c r="I809">
        <v>273</v>
      </c>
      <c r="J809" s="77"/>
      <c r="K809" s="77"/>
      <c r="L809">
        <v>44073</v>
      </c>
      <c r="M809">
        <v>1585</v>
      </c>
      <c r="N809">
        <f t="shared" si="128"/>
        <v>3.2441010970304524E-2</v>
      </c>
      <c r="O809">
        <f t="shared" si="129"/>
        <v>48338.285714285717</v>
      </c>
      <c r="P809">
        <v>18389</v>
      </c>
      <c r="Q809">
        <v>266</v>
      </c>
      <c r="R809">
        <f t="shared" si="132"/>
        <v>25684</v>
      </c>
      <c r="S809">
        <f t="shared" si="133"/>
        <v>1319</v>
      </c>
      <c r="T809">
        <f t="shared" si="130"/>
        <v>1.5553174088383767E-2</v>
      </c>
      <c r="U809">
        <f t="shared" si="131"/>
        <v>4.4628864510614048E-2</v>
      </c>
      <c r="V809">
        <f t="shared" si="134"/>
        <v>28076</v>
      </c>
      <c r="W809">
        <f t="shared" si="125"/>
        <v>20262.285714285714</v>
      </c>
      <c r="X809">
        <f t="shared" si="126"/>
        <v>1253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74376</v>
      </c>
      <c r="C810">
        <v>7747</v>
      </c>
      <c r="D810">
        <v>1014</v>
      </c>
      <c r="E810">
        <v>130</v>
      </c>
      <c r="F810">
        <v>1749</v>
      </c>
      <c r="G810">
        <f t="shared" si="135"/>
        <v>2196027</v>
      </c>
      <c r="H810">
        <v>2874</v>
      </c>
      <c r="I810">
        <v>144</v>
      </c>
      <c r="J810" s="77"/>
      <c r="K810" s="77"/>
      <c r="L810">
        <v>14551</v>
      </c>
      <c r="M810">
        <v>1097</v>
      </c>
      <c r="N810">
        <f t="shared" si="128"/>
        <v>3.3329298428453759E-2</v>
      </c>
      <c r="O810">
        <f t="shared" si="129"/>
        <v>48387.285714285717</v>
      </c>
      <c r="P810">
        <v>2144</v>
      </c>
      <c r="Q810">
        <v>94</v>
      </c>
      <c r="R810">
        <f t="shared" si="132"/>
        <v>12407</v>
      </c>
      <c r="S810">
        <f t="shared" si="133"/>
        <v>1003</v>
      </c>
      <c r="T810">
        <f t="shared" si="130"/>
        <v>1.5855328994527997E-2</v>
      </c>
      <c r="U810">
        <f t="shared" si="131"/>
        <v>4.5775787110994275E-2</v>
      </c>
      <c r="V810">
        <f t="shared" si="134"/>
        <v>28258.857142857141</v>
      </c>
      <c r="W810">
        <f t="shared" si="125"/>
        <v>20128.428571428572</v>
      </c>
      <c r="X810">
        <f t="shared" si="126"/>
        <v>1293.5714285714287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82411</v>
      </c>
      <c r="C811">
        <v>8035</v>
      </c>
      <c r="D811">
        <v>1029</v>
      </c>
      <c r="E811">
        <v>121</v>
      </c>
      <c r="F811">
        <v>1508</v>
      </c>
      <c r="G811">
        <f t="shared" si="135"/>
        <v>2197535</v>
      </c>
      <c r="H811">
        <v>2581</v>
      </c>
      <c r="I811">
        <v>129</v>
      </c>
      <c r="J811" s="77"/>
      <c r="K811" s="77"/>
      <c r="L811">
        <v>16123</v>
      </c>
      <c r="M811">
        <v>1118</v>
      </c>
      <c r="N811">
        <f t="shared" si="128"/>
        <v>3.4067870529715459E-2</v>
      </c>
      <c r="O811">
        <f t="shared" si="129"/>
        <v>48478.857142857145</v>
      </c>
      <c r="P811">
        <v>2901</v>
      </c>
      <c r="Q811">
        <v>96</v>
      </c>
      <c r="R811">
        <f t="shared" si="132"/>
        <v>13222</v>
      </c>
      <c r="S811">
        <f t="shared" si="133"/>
        <v>1022</v>
      </c>
      <c r="T811">
        <f t="shared" si="130"/>
        <v>1.5808239185532025E-2</v>
      </c>
      <c r="U811">
        <f t="shared" si="131"/>
        <v>4.6840413065034704E-2</v>
      </c>
      <c r="V811">
        <f t="shared" si="134"/>
        <v>28525.428571428572</v>
      </c>
      <c r="W811">
        <f t="shared" si="125"/>
        <v>19953.428571428572</v>
      </c>
      <c r="X811">
        <f t="shared" si="126"/>
        <v>1336.1428571428571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704641</v>
      </c>
      <c r="C812">
        <v>22230</v>
      </c>
      <c r="D812">
        <v>2615</v>
      </c>
      <c r="E812">
        <v>319</v>
      </c>
      <c r="F812">
        <v>4750</v>
      </c>
      <c r="G812">
        <f t="shared" si="135"/>
        <v>2202285</v>
      </c>
      <c r="H812">
        <v>10000</v>
      </c>
      <c r="I812">
        <v>346</v>
      </c>
      <c r="J812" s="77"/>
      <c r="K812" s="77"/>
      <c r="L812">
        <v>83614</v>
      </c>
      <c r="M812">
        <v>2796</v>
      </c>
      <c r="N812">
        <f t="shared" si="128"/>
        <v>3.6163630907034193E-2</v>
      </c>
      <c r="O812">
        <f t="shared" si="129"/>
        <v>49505.142857142855</v>
      </c>
      <c r="P812">
        <v>36886</v>
      </c>
      <c r="Q812">
        <v>689</v>
      </c>
      <c r="R812">
        <f t="shared" si="132"/>
        <v>46728</v>
      </c>
      <c r="S812">
        <f t="shared" si="133"/>
        <v>2107</v>
      </c>
      <c r="T812">
        <f t="shared" si="130"/>
        <v>1.735473679716518E-2</v>
      </c>
      <c r="U812">
        <f t="shared" si="131"/>
        <v>4.8995621316711813E-2</v>
      </c>
      <c r="V812">
        <f t="shared" si="134"/>
        <v>29428.285714285714</v>
      </c>
      <c r="W812">
        <f t="shared" si="125"/>
        <v>20076.857142857141</v>
      </c>
      <c r="X812">
        <f t="shared" si="126"/>
        <v>1441.8571428571429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6198</v>
      </c>
      <c r="C813">
        <v>21557</v>
      </c>
      <c r="D813">
        <v>2496</v>
      </c>
      <c r="E813">
        <v>432</v>
      </c>
      <c r="F813">
        <v>5149</v>
      </c>
      <c r="G813">
        <f t="shared" si="135"/>
        <v>2207434</v>
      </c>
      <c r="H813">
        <v>10110</v>
      </c>
      <c r="I813">
        <v>454</v>
      </c>
      <c r="J813" s="77"/>
      <c r="K813" s="77"/>
      <c r="L813">
        <v>70580</v>
      </c>
      <c r="M813">
        <v>2640</v>
      </c>
      <c r="N813">
        <f t="shared" si="128"/>
        <v>3.7447677965861202E-2</v>
      </c>
      <c r="O813">
        <f t="shared" si="129"/>
        <v>50340.714285714283</v>
      </c>
      <c r="P813">
        <v>28810</v>
      </c>
      <c r="Q813">
        <v>607</v>
      </c>
      <c r="R813">
        <f t="shared" si="132"/>
        <v>41770</v>
      </c>
      <c r="S813">
        <f t="shared" si="133"/>
        <v>2033</v>
      </c>
      <c r="T813">
        <f t="shared" si="130"/>
        <v>1.8401420959147423E-2</v>
      </c>
      <c r="U813">
        <f t="shared" si="131"/>
        <v>5.0114584071632766E-2</v>
      </c>
      <c r="V813">
        <f t="shared" si="134"/>
        <v>30233.571428571428</v>
      </c>
      <c r="W813">
        <f t="shared" si="125"/>
        <v>20107.142857142859</v>
      </c>
      <c r="X813">
        <f t="shared" si="126"/>
        <v>1515.1428571428571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6114</v>
      </c>
      <c r="C814">
        <v>19916</v>
      </c>
      <c r="D814">
        <v>2489</v>
      </c>
      <c r="E814">
        <v>447</v>
      </c>
      <c r="F814">
        <v>5507</v>
      </c>
      <c r="G814">
        <f t="shared" si="135"/>
        <v>2212941</v>
      </c>
      <c r="H814">
        <v>10704</v>
      </c>
      <c r="I814">
        <v>470</v>
      </c>
      <c r="J814" s="77"/>
      <c r="K814" s="77"/>
      <c r="L814">
        <v>63671</v>
      </c>
      <c r="M814">
        <v>2648</v>
      </c>
      <c r="N814">
        <f t="shared" si="128"/>
        <v>3.8685249605709106E-2</v>
      </c>
      <c r="O814">
        <f t="shared" si="129"/>
        <v>51086.285714285717</v>
      </c>
      <c r="P814">
        <v>25958</v>
      </c>
      <c r="Q814">
        <v>602</v>
      </c>
      <c r="R814">
        <f t="shared" si="132"/>
        <v>37713</v>
      </c>
      <c r="S814">
        <f t="shared" si="133"/>
        <v>2046</v>
      </c>
      <c r="T814">
        <f t="shared" si="130"/>
        <v>1.939266280498508E-2</v>
      </c>
      <c r="U814">
        <f t="shared" si="131"/>
        <v>5.145483527667663E-2</v>
      </c>
      <c r="V814">
        <f t="shared" si="134"/>
        <v>30739.857142857141</v>
      </c>
      <c r="W814">
        <f t="shared" si="125"/>
        <v>20346.428571428572</v>
      </c>
      <c r="X814">
        <f t="shared" si="126"/>
        <v>1581.7142857142858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5557</v>
      </c>
      <c r="C815">
        <v>19443</v>
      </c>
      <c r="D815">
        <v>2417</v>
      </c>
      <c r="E815">
        <v>360</v>
      </c>
      <c r="F815">
        <v>4801</v>
      </c>
      <c r="G815">
        <f t="shared" si="135"/>
        <v>2217742</v>
      </c>
      <c r="H815">
        <v>10036</v>
      </c>
      <c r="I815">
        <v>393</v>
      </c>
      <c r="J815" s="77"/>
      <c r="K815" s="77"/>
      <c r="L815">
        <v>71227</v>
      </c>
      <c r="M815">
        <v>2601</v>
      </c>
      <c r="N815">
        <f t="shared" si="128"/>
        <v>3.9811565005400743E-2</v>
      </c>
      <c r="O815">
        <f t="shared" si="129"/>
        <v>51977</v>
      </c>
      <c r="P815">
        <v>27595</v>
      </c>
      <c r="Q815">
        <v>547</v>
      </c>
      <c r="R815">
        <f t="shared" si="132"/>
        <v>43632</v>
      </c>
      <c r="S815">
        <f t="shared" si="133"/>
        <v>2054</v>
      </c>
      <c r="T815">
        <f t="shared" si="130"/>
        <v>2.0331784445238747E-2</v>
      </c>
      <c r="U815">
        <f t="shared" si="131"/>
        <v>5.237931595796632E-2</v>
      </c>
      <c r="V815">
        <f t="shared" si="134"/>
        <v>31593.714285714286</v>
      </c>
      <c r="W815">
        <f t="shared" si="125"/>
        <v>20383.285714285714</v>
      </c>
      <c r="X815">
        <f t="shared" si="126"/>
        <v>1654.8571428571429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80438</v>
      </c>
      <c r="C816">
        <v>14881</v>
      </c>
      <c r="D816">
        <v>1916</v>
      </c>
      <c r="E816">
        <v>215</v>
      </c>
      <c r="F816">
        <v>3930</v>
      </c>
      <c r="G816">
        <f t="shared" si="135"/>
        <v>2221672</v>
      </c>
      <c r="H816">
        <v>7706</v>
      </c>
      <c r="I816">
        <v>235</v>
      </c>
      <c r="J816" s="77"/>
      <c r="K816" s="77"/>
      <c r="L816">
        <v>42547</v>
      </c>
      <c r="M816">
        <v>2083</v>
      </c>
      <c r="N816">
        <f t="shared" si="128"/>
        <v>4.1353746622395555E-2</v>
      </c>
      <c r="O816">
        <f t="shared" si="129"/>
        <v>51759</v>
      </c>
      <c r="P816">
        <v>16010</v>
      </c>
      <c r="Q816">
        <v>374</v>
      </c>
      <c r="R816">
        <f t="shared" si="132"/>
        <v>26537</v>
      </c>
      <c r="S816">
        <f t="shared" si="133"/>
        <v>1709</v>
      </c>
      <c r="T816">
        <f t="shared" si="130"/>
        <v>2.144628806021211E-2</v>
      </c>
      <c r="U816">
        <f t="shared" si="131"/>
        <v>5.3934750393002086E-2</v>
      </c>
      <c r="V816">
        <f t="shared" si="134"/>
        <v>31715.571428571428</v>
      </c>
      <c r="W816">
        <f t="shared" si="125"/>
        <v>20043.428571428572</v>
      </c>
      <c r="X816">
        <f t="shared" si="126"/>
        <v>1710.5714285714287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88991</v>
      </c>
      <c r="C817">
        <v>8553</v>
      </c>
      <c r="D817">
        <v>1156</v>
      </c>
      <c r="E817">
        <v>135</v>
      </c>
      <c r="F817">
        <v>1973</v>
      </c>
      <c r="G817">
        <f t="shared" si="135"/>
        <v>2223645</v>
      </c>
      <c r="H817">
        <v>3177</v>
      </c>
      <c r="I817">
        <v>148</v>
      </c>
      <c r="J817" s="77"/>
      <c r="K817" s="77"/>
      <c r="L817">
        <v>16167</v>
      </c>
      <c r="M817">
        <v>1278</v>
      </c>
      <c r="N817">
        <f t="shared" si="128"/>
        <v>4.1667468105042467E-2</v>
      </c>
      <c r="O817">
        <f t="shared" si="129"/>
        <v>51989.857142857145</v>
      </c>
      <c r="P817">
        <v>2105</v>
      </c>
      <c r="Q817">
        <v>109</v>
      </c>
      <c r="R817">
        <f t="shared" si="132"/>
        <v>14062</v>
      </c>
      <c r="S817">
        <f t="shared" si="133"/>
        <v>1169</v>
      </c>
      <c r="T817">
        <f t="shared" si="130"/>
        <v>2.1559191530317615E-2</v>
      </c>
      <c r="U817">
        <f t="shared" si="131"/>
        <v>5.4277845339437726E-2</v>
      </c>
      <c r="V817">
        <f t="shared" si="134"/>
        <v>31952</v>
      </c>
      <c r="W817">
        <f t="shared" si="125"/>
        <v>20037.857142857141</v>
      </c>
      <c r="X817">
        <f t="shared" si="126"/>
        <v>1734.2857142857142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94268</v>
      </c>
      <c r="C818">
        <v>5277</v>
      </c>
      <c r="D818">
        <v>775</v>
      </c>
      <c r="E818">
        <v>170</v>
      </c>
      <c r="F818">
        <v>1438</v>
      </c>
      <c r="G818">
        <f t="shared" si="135"/>
        <v>2225083</v>
      </c>
      <c r="H818">
        <v>2601</v>
      </c>
      <c r="I818">
        <v>196</v>
      </c>
      <c r="J818" s="77"/>
      <c r="K818" s="77"/>
      <c r="L818">
        <v>10829</v>
      </c>
      <c r="M818">
        <v>853</v>
      </c>
      <c r="N818">
        <f t="shared" si="128"/>
        <v>4.1543630710889901E-2</v>
      </c>
      <c r="O818">
        <f t="shared" si="129"/>
        <v>51233.571428571428</v>
      </c>
      <c r="P818">
        <v>1938</v>
      </c>
      <c r="Q818">
        <v>93</v>
      </c>
      <c r="R818">
        <f t="shared" si="132"/>
        <v>8891</v>
      </c>
      <c r="S818">
        <f t="shared" si="133"/>
        <v>760</v>
      </c>
      <c r="T818">
        <f t="shared" si="130"/>
        <v>2.1686695094112075E-2</v>
      </c>
      <c r="U818">
        <f t="shared" si="131"/>
        <v>5.4155097500148179E-2</v>
      </c>
      <c r="V818">
        <f t="shared" si="134"/>
        <v>31333.285714285714</v>
      </c>
      <c r="W818">
        <f t="shared" si="125"/>
        <v>19900.285714285714</v>
      </c>
      <c r="X818">
        <f t="shared" si="126"/>
        <v>1696.8571428571429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09153</v>
      </c>
      <c r="C819">
        <v>14885</v>
      </c>
      <c r="D819">
        <v>2097</v>
      </c>
      <c r="E819">
        <v>242</v>
      </c>
      <c r="F819">
        <v>2826</v>
      </c>
      <c r="G819">
        <f t="shared" si="135"/>
        <v>2227909</v>
      </c>
      <c r="H819">
        <v>6285</v>
      </c>
      <c r="I819">
        <v>276</v>
      </c>
      <c r="J819" s="77"/>
      <c r="K819" s="77"/>
      <c r="L819">
        <v>49115</v>
      </c>
      <c r="M819">
        <v>2283</v>
      </c>
      <c r="N819">
        <f t="shared" si="128"/>
        <v>4.4382604832539425E-2</v>
      </c>
      <c r="O819">
        <f t="shared" si="129"/>
        <v>46305.142857142855</v>
      </c>
      <c r="P819">
        <v>15260</v>
      </c>
      <c r="Q819">
        <v>327</v>
      </c>
      <c r="R819">
        <f t="shared" si="132"/>
        <v>33855</v>
      </c>
      <c r="S819">
        <f t="shared" si="133"/>
        <v>1956</v>
      </c>
      <c r="T819">
        <f t="shared" si="130"/>
        <v>2.2595941398415989E-2</v>
      </c>
      <c r="U819">
        <f t="shared" si="131"/>
        <v>5.6800348735832604E-2</v>
      </c>
      <c r="V819">
        <f t="shared" si="134"/>
        <v>29494.285714285714</v>
      </c>
      <c r="W819">
        <f t="shared" si="125"/>
        <v>16810.857142857141</v>
      </c>
      <c r="X819">
        <f t="shared" si="126"/>
        <v>1675.2857142857142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29287</v>
      </c>
      <c r="C820">
        <v>20134</v>
      </c>
      <c r="D820">
        <v>2651</v>
      </c>
      <c r="E820">
        <v>279</v>
      </c>
      <c r="F820">
        <v>3827</v>
      </c>
      <c r="G820">
        <f t="shared" si="135"/>
        <v>2231736</v>
      </c>
      <c r="H820">
        <v>7542</v>
      </c>
      <c r="I820">
        <v>329</v>
      </c>
      <c r="J820" s="77"/>
      <c r="K820" s="77"/>
      <c r="L820">
        <v>76036</v>
      </c>
      <c r="M820">
        <v>2869</v>
      </c>
      <c r="N820">
        <f t="shared" si="128"/>
        <v>4.4342702492778954E-2</v>
      </c>
      <c r="O820">
        <f t="shared" si="129"/>
        <v>47084.571428571428</v>
      </c>
      <c r="P820">
        <v>34422</v>
      </c>
      <c r="Q820">
        <v>735</v>
      </c>
      <c r="R820">
        <f t="shared" si="132"/>
        <v>41614</v>
      </c>
      <c r="S820">
        <f t="shared" si="133"/>
        <v>2134</v>
      </c>
      <c r="T820">
        <f t="shared" si="130"/>
        <v>2.2605606385049638E-2</v>
      </c>
      <c r="U820">
        <f t="shared" si="131"/>
        <v>5.7332868000620443E-2</v>
      </c>
      <c r="V820">
        <f t="shared" si="134"/>
        <v>29472</v>
      </c>
      <c r="W820">
        <f t="shared" si="125"/>
        <v>17612.571428571428</v>
      </c>
      <c r="X820">
        <f t="shared" si="126"/>
        <v>1689.7142857142858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6786</v>
      </c>
      <c r="C821">
        <v>17499</v>
      </c>
      <c r="D821">
        <v>2512</v>
      </c>
      <c r="E821">
        <v>281</v>
      </c>
      <c r="F821">
        <v>3231</v>
      </c>
      <c r="G821">
        <f t="shared" si="135"/>
        <v>2234967</v>
      </c>
      <c r="H821">
        <v>7767</v>
      </c>
      <c r="I821">
        <v>329</v>
      </c>
      <c r="J821" s="77"/>
      <c r="K821" s="77"/>
      <c r="L821">
        <v>61291</v>
      </c>
      <c r="M821">
        <v>2701</v>
      </c>
      <c r="N821">
        <f t="shared" si="128"/>
        <v>4.482720682615552E-2</v>
      </c>
      <c r="O821">
        <f t="shared" si="129"/>
        <v>46744.571428571428</v>
      </c>
      <c r="P821">
        <v>27125</v>
      </c>
      <c r="Q821">
        <v>600</v>
      </c>
      <c r="R821">
        <f t="shared" si="132"/>
        <v>34166</v>
      </c>
      <c r="S821">
        <f t="shared" si="133"/>
        <v>2101</v>
      </c>
      <c r="T821">
        <f t="shared" si="130"/>
        <v>2.2377566188582217E-2</v>
      </c>
      <c r="U821">
        <f t="shared" si="131"/>
        <v>5.860710111118235E-2</v>
      </c>
      <c r="V821">
        <f t="shared" si="134"/>
        <v>28965.285714285714</v>
      </c>
      <c r="W821">
        <f t="shared" si="125"/>
        <v>17779.285714285714</v>
      </c>
      <c r="X821">
        <f t="shared" si="126"/>
        <v>1697.5714285714287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63558</v>
      </c>
      <c r="C822">
        <v>16772</v>
      </c>
      <c r="D822">
        <v>2474</v>
      </c>
      <c r="E822">
        <v>278</v>
      </c>
      <c r="F822">
        <v>4057</v>
      </c>
      <c r="G822">
        <f t="shared" si="135"/>
        <v>2239024</v>
      </c>
      <c r="H822">
        <v>9029</v>
      </c>
      <c r="I822">
        <v>314</v>
      </c>
      <c r="J822" s="77"/>
      <c r="K822" s="77"/>
      <c r="L822">
        <v>65266</v>
      </c>
      <c r="M822">
        <v>2671</v>
      </c>
      <c r="N822">
        <f t="shared" si="128"/>
        <v>4.5876899994085618E-2</v>
      </c>
      <c r="O822">
        <f t="shared" si="129"/>
        <v>45893</v>
      </c>
      <c r="P822">
        <v>26343</v>
      </c>
      <c r="Q822">
        <v>539</v>
      </c>
      <c r="R822">
        <f t="shared" si="132"/>
        <v>38923</v>
      </c>
      <c r="S822">
        <f t="shared" si="133"/>
        <v>2132</v>
      </c>
      <c r="T822">
        <f t="shared" si="130"/>
        <v>2.254003555108236E-2</v>
      </c>
      <c r="U822">
        <f t="shared" si="131"/>
        <v>6.0394449830344157E-2</v>
      </c>
      <c r="V822">
        <f t="shared" si="134"/>
        <v>28292.571428571428</v>
      </c>
      <c r="W822">
        <f t="shared" si="125"/>
        <v>17600.428571428572</v>
      </c>
      <c r="X822">
        <f t="shared" si="126"/>
        <v>1708.7142857142858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7987</v>
      </c>
      <c r="C823">
        <v>14429</v>
      </c>
      <c r="D823">
        <v>2209</v>
      </c>
      <c r="E823">
        <v>276</v>
      </c>
      <c r="F823">
        <v>3832</v>
      </c>
      <c r="G823">
        <f t="shared" si="135"/>
        <v>2242856</v>
      </c>
      <c r="H823">
        <v>7921</v>
      </c>
      <c r="I823">
        <v>314</v>
      </c>
      <c r="J823" s="77"/>
      <c r="K823" s="77"/>
      <c r="L823">
        <v>43719</v>
      </c>
      <c r="M823">
        <v>2411</v>
      </c>
      <c r="N823">
        <f t="shared" si="128"/>
        <v>4.6727435697825524E-2</v>
      </c>
      <c r="O823">
        <f t="shared" si="129"/>
        <v>46060.428571428572</v>
      </c>
      <c r="P823">
        <v>17453</v>
      </c>
      <c r="Q823">
        <v>390</v>
      </c>
      <c r="R823">
        <f t="shared" si="132"/>
        <v>26266</v>
      </c>
      <c r="S823">
        <f t="shared" si="133"/>
        <v>2021</v>
      </c>
      <c r="T823">
        <f t="shared" si="130"/>
        <v>2.2407457920831795E-2</v>
      </c>
      <c r="U823">
        <f t="shared" si="131"/>
        <v>6.2054738417510628E-2</v>
      </c>
      <c r="V823">
        <f t="shared" si="134"/>
        <v>28253.857142857141</v>
      </c>
      <c r="W823">
        <f t="shared" si="125"/>
        <v>17806.571428571428</v>
      </c>
      <c r="X823">
        <f t="shared" si="126"/>
        <v>1753.2857142857142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6070</v>
      </c>
      <c r="C824">
        <v>8083</v>
      </c>
      <c r="D824">
        <v>1353</v>
      </c>
      <c r="E824">
        <v>152</v>
      </c>
      <c r="F824">
        <v>2128</v>
      </c>
      <c r="G824">
        <f t="shared" si="135"/>
        <v>2244984</v>
      </c>
      <c r="H824">
        <v>3540</v>
      </c>
      <c r="I824">
        <v>179</v>
      </c>
      <c r="J824" s="77"/>
      <c r="K824" s="77"/>
      <c r="L824">
        <v>15169</v>
      </c>
      <c r="M824">
        <v>1495</v>
      </c>
      <c r="N824">
        <f t="shared" si="128"/>
        <v>4.7547639418215756E-2</v>
      </c>
      <c r="O824">
        <f t="shared" si="129"/>
        <v>45917.857142857145</v>
      </c>
      <c r="P824">
        <v>2214</v>
      </c>
      <c r="Q824">
        <v>92</v>
      </c>
      <c r="R824">
        <f t="shared" si="132"/>
        <v>12955</v>
      </c>
      <c r="S824">
        <f t="shared" si="133"/>
        <v>1403</v>
      </c>
      <c r="T824">
        <f t="shared" si="130"/>
        <v>2.2251613161797121E-2</v>
      </c>
      <c r="U824">
        <f t="shared" si="131"/>
        <v>6.3593837392586561E-2</v>
      </c>
      <c r="V824">
        <f t="shared" si="134"/>
        <v>28095.714285714286</v>
      </c>
      <c r="W824">
        <f t="shared" ref="W824:W887" si="137">AVERAGE(P818:P824)</f>
        <v>17822.142857142859</v>
      </c>
      <c r="X824">
        <f t="shared" ref="X824:X887" si="138">AVERAGE(S818:S824)</f>
        <v>1786.7142857142858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94379</v>
      </c>
      <c r="C825">
        <v>8309</v>
      </c>
      <c r="D825">
        <v>1464</v>
      </c>
      <c r="E825">
        <v>223</v>
      </c>
      <c r="F825">
        <v>2134</v>
      </c>
      <c r="G825">
        <f t="shared" si="135"/>
        <v>2247118</v>
      </c>
      <c r="H825">
        <v>3579</v>
      </c>
      <c r="I825">
        <v>254</v>
      </c>
      <c r="J825" s="77"/>
      <c r="K825" s="77"/>
      <c r="L825">
        <v>16335</v>
      </c>
      <c r="M825">
        <v>1568</v>
      </c>
      <c r="N825">
        <f t="shared" si="128"/>
        <v>4.8933872896727446E-2</v>
      </c>
      <c r="O825">
        <f t="shared" si="129"/>
        <v>46704.428571428572</v>
      </c>
      <c r="P825">
        <v>2639</v>
      </c>
      <c r="Q825">
        <v>82</v>
      </c>
      <c r="R825">
        <f t="shared" si="132"/>
        <v>13696</v>
      </c>
      <c r="S825">
        <f t="shared" si="133"/>
        <v>1486</v>
      </c>
      <c r="T825">
        <f t="shared" si="130"/>
        <v>2.203959954087489E-2</v>
      </c>
      <c r="U825">
        <f t="shared" si="131"/>
        <v>6.568060553418538E-2</v>
      </c>
      <c r="V825">
        <f t="shared" si="134"/>
        <v>28782.142857142859</v>
      </c>
      <c r="W825">
        <f t="shared" si="137"/>
        <v>17922.285714285714</v>
      </c>
      <c r="X825">
        <f t="shared" si="138"/>
        <v>1890.4285714285713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6579</v>
      </c>
      <c r="C826">
        <v>22200</v>
      </c>
      <c r="D826">
        <v>3517</v>
      </c>
      <c r="E826">
        <v>408</v>
      </c>
      <c r="F826">
        <v>4353</v>
      </c>
      <c r="G826">
        <f t="shared" si="135"/>
        <v>2251471</v>
      </c>
      <c r="H826">
        <v>9753</v>
      </c>
      <c r="I826">
        <v>457</v>
      </c>
      <c r="J826" s="77"/>
      <c r="K826" s="77"/>
      <c r="L826">
        <v>81000</v>
      </c>
      <c r="M826">
        <v>3748</v>
      </c>
      <c r="N826">
        <f t="shared" si="128"/>
        <v>4.8668398287701774E-2</v>
      </c>
      <c r="O826">
        <f t="shared" si="129"/>
        <v>51259.428571428572</v>
      </c>
      <c r="P826">
        <v>32897</v>
      </c>
      <c r="Q826">
        <v>791</v>
      </c>
      <c r="R826">
        <f t="shared" si="132"/>
        <v>48103</v>
      </c>
      <c r="S826">
        <f t="shared" si="133"/>
        <v>2957</v>
      </c>
      <c r="T826">
        <f t="shared" si="130"/>
        <v>2.2565743956727443E-2</v>
      </c>
      <c r="U826">
        <f t="shared" si="131"/>
        <v>6.5982764934661584E-2</v>
      </c>
      <c r="V826">
        <f t="shared" si="134"/>
        <v>30817.571428571428</v>
      </c>
      <c r="W826">
        <f t="shared" si="137"/>
        <v>20441.857142857141</v>
      </c>
      <c r="X826">
        <f t="shared" si="138"/>
        <v>2033.4285714285713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7082</v>
      </c>
      <c r="C827">
        <v>20503</v>
      </c>
      <c r="D827">
        <v>3231</v>
      </c>
      <c r="E827">
        <v>513</v>
      </c>
      <c r="F827">
        <v>4735</v>
      </c>
      <c r="G827">
        <f t="shared" si="135"/>
        <v>2256206</v>
      </c>
      <c r="H827">
        <v>9599</v>
      </c>
      <c r="I827">
        <v>548</v>
      </c>
      <c r="J827" s="77"/>
      <c r="K827" s="77"/>
      <c r="L827">
        <v>67481</v>
      </c>
      <c r="M827">
        <v>3422</v>
      </c>
      <c r="N827">
        <f t="shared" si="128"/>
        <v>5.1435929207077007E-2</v>
      </c>
      <c r="O827">
        <f t="shared" si="129"/>
        <v>50037.285714285717</v>
      </c>
      <c r="P827">
        <v>25291</v>
      </c>
      <c r="Q827">
        <v>628</v>
      </c>
      <c r="R827">
        <f t="shared" si="132"/>
        <v>42190</v>
      </c>
      <c r="S827">
        <f t="shared" si="133"/>
        <v>2794</v>
      </c>
      <c r="T827">
        <f t="shared" si="130"/>
        <v>2.3305116376285812E-2</v>
      </c>
      <c r="U827">
        <f t="shared" si="131"/>
        <v>6.8858385845519399E-2</v>
      </c>
      <c r="V827">
        <f t="shared" si="134"/>
        <v>30899.857142857141</v>
      </c>
      <c r="W827">
        <f t="shared" si="137"/>
        <v>19137.428571428572</v>
      </c>
      <c r="X827">
        <f t="shared" si="138"/>
        <v>2127.7142857142858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6396</v>
      </c>
      <c r="C828">
        <v>19314</v>
      </c>
      <c r="D828">
        <v>3187</v>
      </c>
      <c r="E828">
        <v>565</v>
      </c>
      <c r="F828">
        <v>5439</v>
      </c>
      <c r="G828">
        <f t="shared" si="135"/>
        <v>2261645</v>
      </c>
      <c r="H828">
        <v>10541</v>
      </c>
      <c r="I828">
        <v>601</v>
      </c>
      <c r="J828" s="77"/>
      <c r="K828" s="77"/>
      <c r="L828">
        <v>61528</v>
      </c>
      <c r="M828">
        <v>3407</v>
      </c>
      <c r="N828">
        <f t="shared" si="128"/>
        <v>5.3415426050933246E-2</v>
      </c>
      <c r="O828">
        <f t="shared" si="129"/>
        <v>50071.142857142855</v>
      </c>
      <c r="P828">
        <v>23119</v>
      </c>
      <c r="Q828">
        <v>583</v>
      </c>
      <c r="R828">
        <f t="shared" si="132"/>
        <v>38409</v>
      </c>
      <c r="S828">
        <f t="shared" si="133"/>
        <v>2824</v>
      </c>
      <c r="T828">
        <f t="shared" si="130"/>
        <v>2.3892702145341501E-2</v>
      </c>
      <c r="U828">
        <f t="shared" si="131"/>
        <v>7.0811908842760105E-2</v>
      </c>
      <c r="V828">
        <f t="shared" si="134"/>
        <v>31506</v>
      </c>
      <c r="W828">
        <f t="shared" si="137"/>
        <v>18565.142857142859</v>
      </c>
      <c r="X828">
        <f t="shared" si="138"/>
        <v>2231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73801</v>
      </c>
      <c r="C829">
        <v>17405</v>
      </c>
      <c r="D829">
        <v>2940</v>
      </c>
      <c r="E829">
        <v>524</v>
      </c>
      <c r="F829">
        <v>5152</v>
      </c>
      <c r="G829">
        <f t="shared" si="135"/>
        <v>2266797</v>
      </c>
      <c r="H829">
        <v>10353</v>
      </c>
      <c r="I829">
        <v>574</v>
      </c>
      <c r="J829" s="77"/>
      <c r="K829" s="77"/>
      <c r="L829">
        <v>66366</v>
      </c>
      <c r="M829">
        <v>3134</v>
      </c>
      <c r="N829">
        <f t="shared" si="128"/>
        <v>5.4565156798389067E-2</v>
      </c>
      <c r="O829">
        <f t="shared" si="129"/>
        <v>50228.285714285717</v>
      </c>
      <c r="P829">
        <v>23579</v>
      </c>
      <c r="Q829">
        <v>544</v>
      </c>
      <c r="R829">
        <f t="shared" si="132"/>
        <v>42787</v>
      </c>
      <c r="S829">
        <f t="shared" si="133"/>
        <v>2590</v>
      </c>
      <c r="T829">
        <f t="shared" si="130"/>
        <v>2.4451223347380337E-2</v>
      </c>
      <c r="U829">
        <f t="shared" si="131"/>
        <v>7.1633557035016893E-2</v>
      </c>
      <c r="V829">
        <f t="shared" si="134"/>
        <v>32058</v>
      </c>
      <c r="W829">
        <f t="shared" si="137"/>
        <v>18170.285714285714</v>
      </c>
      <c r="X829">
        <f t="shared" si="138"/>
        <v>2296.4285714285716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88501</v>
      </c>
      <c r="C830">
        <v>14700</v>
      </c>
      <c r="D830">
        <v>2567</v>
      </c>
      <c r="E830">
        <v>423</v>
      </c>
      <c r="F830">
        <v>4118</v>
      </c>
      <c r="G830">
        <f t="shared" si="135"/>
        <v>2270915</v>
      </c>
      <c r="H830">
        <v>8983</v>
      </c>
      <c r="I830">
        <v>481</v>
      </c>
      <c r="J830" s="77"/>
      <c r="K830" s="77"/>
      <c r="L830">
        <v>43937</v>
      </c>
      <c r="M830">
        <v>2786</v>
      </c>
      <c r="N830">
        <f t="shared" si="128"/>
        <v>5.5597244013916365E-2</v>
      </c>
      <c r="O830">
        <f t="shared" si="129"/>
        <v>50259.428571428572</v>
      </c>
      <c r="P830">
        <v>16238</v>
      </c>
      <c r="Q830">
        <v>429</v>
      </c>
      <c r="R830">
        <f t="shared" si="132"/>
        <v>27699</v>
      </c>
      <c r="S830">
        <f t="shared" si="133"/>
        <v>2357</v>
      </c>
      <c r="T830">
        <f t="shared" si="130"/>
        <v>2.4996626368305325E-2</v>
      </c>
      <c r="U830">
        <f t="shared" si="131"/>
        <v>7.2666811312483676E-2</v>
      </c>
      <c r="V830">
        <f t="shared" si="134"/>
        <v>32262.714285714286</v>
      </c>
      <c r="W830">
        <f t="shared" si="137"/>
        <v>17996.714285714286</v>
      </c>
      <c r="X830">
        <f t="shared" si="138"/>
        <v>2344.4285714285716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6624</v>
      </c>
      <c r="C831">
        <v>8123</v>
      </c>
      <c r="D831">
        <v>1543</v>
      </c>
      <c r="E831">
        <v>196</v>
      </c>
      <c r="F831">
        <v>1822</v>
      </c>
      <c r="G831">
        <f t="shared" si="135"/>
        <v>2272737</v>
      </c>
      <c r="H831">
        <v>3769</v>
      </c>
      <c r="I831">
        <v>233</v>
      </c>
      <c r="J831" s="77"/>
      <c r="K831" s="77"/>
      <c r="L831">
        <v>14939</v>
      </c>
      <c r="M831">
        <v>1686</v>
      </c>
      <c r="N831">
        <f t="shared" si="128"/>
        <v>5.6176867110749575E-2</v>
      </c>
      <c r="O831">
        <f t="shared" si="129"/>
        <v>50226.571428571428</v>
      </c>
      <c r="P831">
        <v>1672</v>
      </c>
      <c r="Q831">
        <v>124</v>
      </c>
      <c r="R831">
        <f t="shared" si="132"/>
        <v>13267</v>
      </c>
      <c r="S831">
        <f t="shared" si="133"/>
        <v>1562</v>
      </c>
      <c r="T831">
        <f t="shared" si="130"/>
        <v>2.5359748076693108E-2</v>
      </c>
      <c r="U831">
        <f t="shared" si="131"/>
        <v>7.3269629583773671E-2</v>
      </c>
      <c r="V831">
        <f t="shared" si="134"/>
        <v>32307.285714285714</v>
      </c>
      <c r="W831">
        <f t="shared" si="137"/>
        <v>17919.285714285714</v>
      </c>
      <c r="X831">
        <f t="shared" si="138"/>
        <v>2367.1428571428573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2004594</v>
      </c>
      <c r="C832">
        <v>7970</v>
      </c>
      <c r="D832">
        <v>1564</v>
      </c>
      <c r="E832">
        <v>204</v>
      </c>
      <c r="F832">
        <v>1716</v>
      </c>
      <c r="G832">
        <f t="shared" si="135"/>
        <v>2274453</v>
      </c>
      <c r="H832">
        <v>3653</v>
      </c>
      <c r="I832">
        <v>221</v>
      </c>
      <c r="J832" s="77"/>
      <c r="K832" s="77"/>
      <c r="L832">
        <v>15840</v>
      </c>
      <c r="M832">
        <v>1708</v>
      </c>
      <c r="N832">
        <f t="shared" si="128"/>
        <v>5.6654827380935427E-2</v>
      </c>
      <c r="O832">
        <f t="shared" si="129"/>
        <v>50155.857142857145</v>
      </c>
      <c r="P832">
        <v>2864</v>
      </c>
      <c r="Q832">
        <v>142</v>
      </c>
      <c r="R832">
        <f t="shared" si="132"/>
        <v>12976</v>
      </c>
      <c r="S832">
        <f t="shared" si="133"/>
        <v>1566</v>
      </c>
      <c r="T832">
        <f t="shared" si="130"/>
        <v>2.5791819194652236E-2</v>
      </c>
      <c r="U832">
        <f t="shared" si="131"/>
        <v>7.3858519901876848E-2</v>
      </c>
      <c r="V832">
        <f t="shared" si="134"/>
        <v>32204.428571428572</v>
      </c>
      <c r="W832">
        <f t="shared" si="137"/>
        <v>17951.428571428572</v>
      </c>
      <c r="X832">
        <f t="shared" si="138"/>
        <v>2378.5714285714284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5568</v>
      </c>
      <c r="C833">
        <v>20974</v>
      </c>
      <c r="D833">
        <v>4022</v>
      </c>
      <c r="E833">
        <v>595</v>
      </c>
      <c r="F833">
        <v>4928</v>
      </c>
      <c r="G833">
        <f t="shared" si="135"/>
        <v>2279381</v>
      </c>
      <c r="H833">
        <v>11092</v>
      </c>
      <c r="I833">
        <v>654</v>
      </c>
      <c r="J833" s="77"/>
      <c r="K833" s="77"/>
      <c r="L833">
        <v>75776</v>
      </c>
      <c r="M833">
        <v>4278</v>
      </c>
      <c r="N833">
        <f t="shared" si="128"/>
        <v>5.9042926905428963E-2</v>
      </c>
      <c r="O833">
        <f t="shared" si="129"/>
        <v>49409.571428571428</v>
      </c>
      <c r="P833">
        <v>27271</v>
      </c>
      <c r="Q833">
        <v>832</v>
      </c>
      <c r="R833">
        <f t="shared" si="132"/>
        <v>48505</v>
      </c>
      <c r="S833">
        <f t="shared" si="133"/>
        <v>3446</v>
      </c>
      <c r="T833">
        <f t="shared" si="130"/>
        <v>2.7342253028308647E-2</v>
      </c>
      <c r="U833">
        <f t="shared" si="131"/>
        <v>7.5892362940757102E-2</v>
      </c>
      <c r="V833">
        <f t="shared" si="134"/>
        <v>32261.857142857141</v>
      </c>
      <c r="W833">
        <f t="shared" si="137"/>
        <v>17147.714285714286</v>
      </c>
      <c r="X833">
        <f t="shared" si="138"/>
        <v>2448.4285714285716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6029</v>
      </c>
      <c r="C834">
        <v>20461</v>
      </c>
      <c r="D834">
        <v>4079</v>
      </c>
      <c r="E834">
        <v>783</v>
      </c>
      <c r="F834">
        <v>5758</v>
      </c>
      <c r="G834">
        <f t="shared" si="135"/>
        <v>2285139</v>
      </c>
      <c r="H834">
        <v>11413</v>
      </c>
      <c r="I834">
        <v>836</v>
      </c>
      <c r="J834" s="77"/>
      <c r="K834" s="77"/>
      <c r="L834">
        <v>65264</v>
      </c>
      <c r="M834">
        <v>4304</v>
      </c>
      <c r="N834">
        <f t="shared" si="128"/>
        <v>6.199039720646006E-2</v>
      </c>
      <c r="O834">
        <f t="shared" si="129"/>
        <v>49092.857142857145</v>
      </c>
      <c r="P834">
        <v>22015</v>
      </c>
      <c r="Q834">
        <v>792</v>
      </c>
      <c r="R834">
        <f t="shared" si="132"/>
        <v>43249</v>
      </c>
      <c r="S834">
        <f t="shared" si="133"/>
        <v>3512</v>
      </c>
      <c r="T834">
        <f t="shared" si="130"/>
        <v>2.9514037582007227E-2</v>
      </c>
      <c r="U834">
        <f t="shared" si="131"/>
        <v>7.8702642666995754E-2</v>
      </c>
      <c r="V834">
        <f t="shared" si="134"/>
        <v>32413.142857142859</v>
      </c>
      <c r="W834">
        <f t="shared" si="137"/>
        <v>16679.714285714286</v>
      </c>
      <c r="X834">
        <f t="shared" si="138"/>
        <v>2551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5457</v>
      </c>
      <c r="C835">
        <v>19428</v>
      </c>
      <c r="D835">
        <v>3901</v>
      </c>
      <c r="E835">
        <v>861</v>
      </c>
      <c r="F835">
        <v>6361</v>
      </c>
      <c r="G835">
        <f t="shared" si="135"/>
        <v>2291500</v>
      </c>
      <c r="H835">
        <v>12929</v>
      </c>
      <c r="I835">
        <v>912</v>
      </c>
      <c r="J835" s="77"/>
      <c r="K835" s="77"/>
      <c r="L835">
        <v>59227</v>
      </c>
      <c r="M835">
        <v>4158</v>
      </c>
      <c r="N835">
        <f t="shared" si="128"/>
        <v>6.4608362702102545E-2</v>
      </c>
      <c r="O835">
        <f t="shared" si="129"/>
        <v>48764.142857142855</v>
      </c>
      <c r="P835">
        <v>19192</v>
      </c>
      <c r="Q835">
        <v>714</v>
      </c>
      <c r="R835">
        <f t="shared" si="132"/>
        <v>40035</v>
      </c>
      <c r="S835">
        <f t="shared" si="133"/>
        <v>3444</v>
      </c>
      <c r="T835">
        <f t="shared" si="130"/>
        <v>3.1702280401662661E-2</v>
      </c>
      <c r="U835">
        <f t="shared" si="131"/>
        <v>8.0855775037414993E-2</v>
      </c>
      <c r="V835">
        <f t="shared" si="134"/>
        <v>32645.428571428572</v>
      </c>
      <c r="W835">
        <f t="shared" si="137"/>
        <v>16118.714285714286</v>
      </c>
      <c r="X835">
        <f t="shared" si="138"/>
        <v>2639.5714285714284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84265</v>
      </c>
      <c r="C836">
        <v>18808</v>
      </c>
      <c r="D836">
        <v>3908</v>
      </c>
      <c r="E836">
        <v>793</v>
      </c>
      <c r="F836">
        <v>6046</v>
      </c>
      <c r="G836">
        <f t="shared" si="135"/>
        <v>2297546</v>
      </c>
      <c r="H836">
        <v>11977</v>
      </c>
      <c r="I836">
        <v>841</v>
      </c>
      <c r="J836" s="77"/>
      <c r="K836" s="77"/>
      <c r="L836">
        <v>62784</v>
      </c>
      <c r="M836">
        <v>4192</v>
      </c>
      <c r="N836">
        <f t="shared" si="128"/>
        <v>6.8425867535904933E-2</v>
      </c>
      <c r="O836">
        <f t="shared" si="129"/>
        <v>48252.428571428572</v>
      </c>
      <c r="P836">
        <v>18654</v>
      </c>
      <c r="Q836">
        <v>652</v>
      </c>
      <c r="R836">
        <f t="shared" si="132"/>
        <v>44130</v>
      </c>
      <c r="S836">
        <f t="shared" si="133"/>
        <v>3540</v>
      </c>
      <c r="T836">
        <f t="shared" si="130"/>
        <v>3.4150093599985172E-2</v>
      </c>
      <c r="U836">
        <f t="shared" si="131"/>
        <v>8.4516294630233052E-2</v>
      </c>
      <c r="V836">
        <f t="shared" si="134"/>
        <v>32837.285714285717</v>
      </c>
      <c r="W836">
        <f t="shared" si="137"/>
        <v>15415.142857142857</v>
      </c>
      <c r="X836">
        <f t="shared" si="138"/>
        <v>2775.2857142857142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100778</v>
      </c>
      <c r="C837">
        <v>16513</v>
      </c>
      <c r="D837">
        <v>3406</v>
      </c>
      <c r="E837">
        <v>632</v>
      </c>
      <c r="F837">
        <v>4842</v>
      </c>
      <c r="G837">
        <f t="shared" si="135"/>
        <v>2302388</v>
      </c>
      <c r="H837">
        <v>11799</v>
      </c>
      <c r="I837">
        <v>693</v>
      </c>
      <c r="J837" s="77"/>
      <c r="K837" s="77"/>
      <c r="L837">
        <v>44759</v>
      </c>
      <c r="M837">
        <v>3668</v>
      </c>
      <c r="N837">
        <f t="shared" si="128"/>
        <v>7.0864676643364072E-2</v>
      </c>
      <c r="O837">
        <f t="shared" si="129"/>
        <v>48369.857142857145</v>
      </c>
      <c r="P837">
        <v>13839</v>
      </c>
      <c r="Q837">
        <v>561</v>
      </c>
      <c r="R837">
        <f t="shared" si="132"/>
        <v>30920</v>
      </c>
      <c r="S837">
        <f t="shared" si="133"/>
        <v>3107</v>
      </c>
      <c r="T837">
        <f t="shared" si="130"/>
        <v>3.6177694370989603E-2</v>
      </c>
      <c r="U837">
        <f t="shared" si="131"/>
        <v>8.6566101200435897E-2</v>
      </c>
      <c r="V837">
        <f t="shared" si="134"/>
        <v>33297.428571428572</v>
      </c>
      <c r="W837">
        <f t="shared" si="137"/>
        <v>15072.428571428571</v>
      </c>
      <c r="X837">
        <f t="shared" si="138"/>
        <v>2882.4285714285716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10326</v>
      </c>
      <c r="C838">
        <v>9548</v>
      </c>
      <c r="D838">
        <v>2231</v>
      </c>
      <c r="E838">
        <v>280</v>
      </c>
      <c r="F838">
        <v>1979</v>
      </c>
      <c r="G838">
        <f t="shared" si="135"/>
        <v>2304367</v>
      </c>
      <c r="H838">
        <v>3760</v>
      </c>
      <c r="I838">
        <v>315</v>
      </c>
      <c r="J838" s="77"/>
      <c r="K838" s="77"/>
      <c r="L838">
        <v>16720</v>
      </c>
      <c r="M838">
        <v>2432</v>
      </c>
      <c r="N838">
        <f t="shared" si="128"/>
        <v>7.268560683961571E-2</v>
      </c>
      <c r="O838">
        <f t="shared" si="129"/>
        <v>48624.285714285717</v>
      </c>
      <c r="P838">
        <v>1618</v>
      </c>
      <c r="Q838">
        <v>175</v>
      </c>
      <c r="R838">
        <f t="shared" si="132"/>
        <v>15102</v>
      </c>
      <c r="S838">
        <f t="shared" si="133"/>
        <v>2257</v>
      </c>
      <c r="T838">
        <f t="shared" si="130"/>
        <v>3.667984789432259E-2</v>
      </c>
      <c r="U838">
        <f t="shared" si="131"/>
        <v>8.8848401775946398E-2</v>
      </c>
      <c r="V838">
        <f t="shared" si="134"/>
        <v>33559.571428571428</v>
      </c>
      <c r="W838">
        <f t="shared" si="137"/>
        <v>15064.714285714286</v>
      </c>
      <c r="X838">
        <f t="shared" si="138"/>
        <v>2981.7142857142858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18768</v>
      </c>
      <c r="C839">
        <v>8442</v>
      </c>
      <c r="D839">
        <v>2103</v>
      </c>
      <c r="E839">
        <v>324</v>
      </c>
      <c r="F839">
        <v>1778</v>
      </c>
      <c r="G839">
        <f t="shared" si="135"/>
        <v>2306145</v>
      </c>
      <c r="H839">
        <v>3318</v>
      </c>
      <c r="I839">
        <v>367</v>
      </c>
      <c r="J839" s="77"/>
      <c r="K839" s="77"/>
      <c r="L839">
        <v>15665</v>
      </c>
      <c r="M839">
        <v>2285</v>
      </c>
      <c r="N839">
        <f t="shared" si="128"/>
        <v>7.4419083172886133E-2</v>
      </c>
      <c r="O839">
        <f t="shared" si="129"/>
        <v>48599.285714285717</v>
      </c>
      <c r="P839">
        <v>1816</v>
      </c>
      <c r="Q839">
        <v>150</v>
      </c>
      <c r="R839">
        <f t="shared" si="132"/>
        <v>13849</v>
      </c>
      <c r="S839">
        <f t="shared" si="133"/>
        <v>2135</v>
      </c>
      <c r="T839">
        <f t="shared" si="130"/>
        <v>3.7124658780709738E-2</v>
      </c>
      <c r="U839">
        <f t="shared" si="131"/>
        <v>9.0932609525425173E-2</v>
      </c>
      <c r="V839">
        <f t="shared" si="134"/>
        <v>33684.285714285717</v>
      </c>
      <c r="W839">
        <f t="shared" si="137"/>
        <v>14915</v>
      </c>
      <c r="X839">
        <f t="shared" si="138"/>
        <v>3063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42001</v>
      </c>
      <c r="C840">
        <v>23233</v>
      </c>
      <c r="D840">
        <v>5194</v>
      </c>
      <c r="E840">
        <v>949</v>
      </c>
      <c r="F840">
        <v>6316</v>
      </c>
      <c r="G840">
        <f t="shared" si="135"/>
        <v>2312461</v>
      </c>
      <c r="H840">
        <v>13917</v>
      </c>
      <c r="I840">
        <v>1031</v>
      </c>
      <c r="J840" s="77"/>
      <c r="K840" s="77"/>
      <c r="L840">
        <v>71569</v>
      </c>
      <c r="M840">
        <v>5527</v>
      </c>
      <c r="N840">
        <f t="shared" ref="N840:N903" si="140">((SUM(M834:M840))/(SUM(L834:L840)))</f>
        <v>7.9068300058335414E-2</v>
      </c>
      <c r="O840">
        <f t="shared" ref="O840:O903" si="141">AVERAGE(L834:L840)</f>
        <v>47998.285714285717</v>
      </c>
      <c r="P840">
        <v>19853</v>
      </c>
      <c r="Q840">
        <v>830</v>
      </c>
      <c r="R840">
        <f t="shared" si="132"/>
        <v>51716</v>
      </c>
      <c r="S840">
        <f t="shared" si="133"/>
        <v>4697</v>
      </c>
      <c r="T840">
        <f t="shared" si="130"/>
        <v>3.9943497582150184E-2</v>
      </c>
      <c r="U840">
        <f t="shared" si="131"/>
        <v>9.494520943427015E-2</v>
      </c>
      <c r="V840">
        <f t="shared" si="134"/>
        <v>34143</v>
      </c>
      <c r="W840">
        <f t="shared" si="137"/>
        <v>13855.285714285714</v>
      </c>
      <c r="X840">
        <f t="shared" si="138"/>
        <v>3241.7142857142858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4133</v>
      </c>
      <c r="C841">
        <v>22132</v>
      </c>
      <c r="D841">
        <v>4826</v>
      </c>
      <c r="E841">
        <v>845</v>
      </c>
      <c r="F841">
        <v>5378</v>
      </c>
      <c r="G841">
        <f t="shared" si="135"/>
        <v>2317839</v>
      </c>
      <c r="H841">
        <v>11201</v>
      </c>
      <c r="I841">
        <v>905</v>
      </c>
      <c r="J841" s="77"/>
      <c r="K841" s="77"/>
      <c r="L841">
        <v>62269</v>
      </c>
      <c r="M841">
        <v>5120</v>
      </c>
      <c r="N841">
        <f t="shared" si="140"/>
        <v>8.2229956785878383E-2</v>
      </c>
      <c r="O841">
        <f t="shared" si="141"/>
        <v>47570.428571428572</v>
      </c>
      <c r="P841">
        <v>14667</v>
      </c>
      <c r="Q841">
        <v>693</v>
      </c>
      <c r="R841">
        <f t="shared" si="132"/>
        <v>47602</v>
      </c>
      <c r="S841">
        <f t="shared" si="133"/>
        <v>4427</v>
      </c>
      <c r="T841">
        <f t="shared" si="130"/>
        <v>4.2113365834067759E-2</v>
      </c>
      <c r="U841">
        <f t="shared" si="131"/>
        <v>9.7006829556941745E-2</v>
      </c>
      <c r="V841">
        <f t="shared" si="134"/>
        <v>34764.857142857145</v>
      </c>
      <c r="W841">
        <f t="shared" si="137"/>
        <v>12805.571428571429</v>
      </c>
      <c r="X841">
        <f t="shared" si="138"/>
        <v>3372.4285714285716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6161</v>
      </c>
      <c r="C842">
        <v>22028</v>
      </c>
      <c r="D842">
        <v>4786</v>
      </c>
      <c r="E842">
        <v>1240</v>
      </c>
      <c r="F842">
        <v>8486</v>
      </c>
      <c r="G842">
        <f t="shared" si="135"/>
        <v>2326325</v>
      </c>
      <c r="H842">
        <v>15401</v>
      </c>
      <c r="I842">
        <v>1299</v>
      </c>
      <c r="J842" s="77"/>
      <c r="K842" s="77"/>
      <c r="L842">
        <v>58607</v>
      </c>
      <c r="M842">
        <v>5082</v>
      </c>
      <c r="N842">
        <f t="shared" si="140"/>
        <v>8.5163355627563012E-2</v>
      </c>
      <c r="O842">
        <f t="shared" si="141"/>
        <v>47481.857142857145</v>
      </c>
      <c r="P842">
        <v>13296</v>
      </c>
      <c r="Q842">
        <v>589</v>
      </c>
      <c r="R842">
        <f t="shared" si="132"/>
        <v>45311</v>
      </c>
      <c r="S842">
        <f t="shared" si="133"/>
        <v>4493</v>
      </c>
      <c r="T842">
        <f t="shared" si="130"/>
        <v>4.3585732538839066E-2</v>
      </c>
      <c r="U842">
        <f t="shared" si="131"/>
        <v>9.9167437557816832E-2</v>
      </c>
      <c r="V842">
        <f t="shared" si="134"/>
        <v>35518.571428571428</v>
      </c>
      <c r="W842">
        <f t="shared" si="137"/>
        <v>11963.285714285714</v>
      </c>
      <c r="X842">
        <f t="shared" si="138"/>
        <v>3522.2857142857142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6501</v>
      </c>
      <c r="C843">
        <v>20340</v>
      </c>
      <c r="D843">
        <v>4479</v>
      </c>
      <c r="E843">
        <v>986</v>
      </c>
      <c r="F843">
        <v>6256</v>
      </c>
      <c r="G843">
        <f t="shared" si="135"/>
        <v>2332581</v>
      </c>
      <c r="H843">
        <v>12028</v>
      </c>
      <c r="I843">
        <v>1049</v>
      </c>
      <c r="J843" s="77"/>
      <c r="K843" s="77"/>
      <c r="L843">
        <v>61104</v>
      </c>
      <c r="M843">
        <v>4797</v>
      </c>
      <c r="N843">
        <f t="shared" si="140"/>
        <v>8.7425497364625196E-2</v>
      </c>
      <c r="O843">
        <f t="shared" si="141"/>
        <v>47241.857142857145</v>
      </c>
      <c r="P843">
        <v>13736</v>
      </c>
      <c r="Q843">
        <v>480</v>
      </c>
      <c r="R843">
        <f t="shared" si="132"/>
        <v>47368</v>
      </c>
      <c r="S843">
        <f t="shared" si="133"/>
        <v>4317</v>
      </c>
      <c r="T843">
        <f t="shared" si="130"/>
        <v>4.412305740564542E-2</v>
      </c>
      <c r="U843">
        <f t="shared" si="131"/>
        <v>0.10097749614877634</v>
      </c>
      <c r="V843">
        <f t="shared" si="134"/>
        <v>35981.142857142855</v>
      </c>
      <c r="W843">
        <f t="shared" si="137"/>
        <v>11260.714285714286</v>
      </c>
      <c r="X843">
        <f t="shared" si="138"/>
        <v>3633.2857142857142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23258</v>
      </c>
      <c r="C844">
        <v>16757</v>
      </c>
      <c r="D844">
        <v>3761</v>
      </c>
      <c r="E844">
        <v>780</v>
      </c>
      <c r="F844">
        <v>5139</v>
      </c>
      <c r="G844">
        <f t="shared" si="135"/>
        <v>2337720</v>
      </c>
      <c r="H844">
        <v>10493</v>
      </c>
      <c r="I844">
        <v>820</v>
      </c>
      <c r="J844" s="77"/>
      <c r="K844" s="77"/>
      <c r="L844">
        <v>39109</v>
      </c>
      <c r="M844">
        <v>4047</v>
      </c>
      <c r="N844">
        <f t="shared" si="140"/>
        <v>9.011115452417065E-2</v>
      </c>
      <c r="O844">
        <f t="shared" si="141"/>
        <v>46434.714285714283</v>
      </c>
      <c r="P844">
        <v>6503</v>
      </c>
      <c r="Q844">
        <v>271</v>
      </c>
      <c r="R844">
        <f t="shared" si="132"/>
        <v>32606</v>
      </c>
      <c r="S844">
        <f t="shared" si="133"/>
        <v>3776</v>
      </c>
      <c r="T844">
        <f t="shared" si="130"/>
        <v>4.4594273244834871E-2</v>
      </c>
      <c r="U844">
        <f t="shared" si="131"/>
        <v>0.10294454041348194</v>
      </c>
      <c r="V844">
        <f t="shared" si="134"/>
        <v>36222</v>
      </c>
      <c r="W844">
        <f t="shared" si="137"/>
        <v>10212.714285714286</v>
      </c>
      <c r="X844">
        <f t="shared" si="138"/>
        <v>3728.8571428571427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32693</v>
      </c>
      <c r="C845">
        <v>9435</v>
      </c>
      <c r="D845">
        <v>2289</v>
      </c>
      <c r="E845">
        <v>287</v>
      </c>
      <c r="F845">
        <v>1847</v>
      </c>
      <c r="G845">
        <f t="shared" si="135"/>
        <v>2339567</v>
      </c>
      <c r="H845">
        <v>2794</v>
      </c>
      <c r="I845">
        <v>311</v>
      </c>
      <c r="J845" s="77"/>
      <c r="K845" s="77"/>
      <c r="L845">
        <v>16067</v>
      </c>
      <c r="M845">
        <v>2490</v>
      </c>
      <c r="N845">
        <f t="shared" si="140"/>
        <v>9.0471346219057308E-2</v>
      </c>
      <c r="O845">
        <f t="shared" si="141"/>
        <v>46341.428571428572</v>
      </c>
      <c r="P845">
        <v>1050</v>
      </c>
      <c r="Q845">
        <v>84</v>
      </c>
      <c r="R845">
        <f t="shared" si="132"/>
        <v>15017</v>
      </c>
      <c r="S845">
        <f t="shared" si="133"/>
        <v>2406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5669056176495</v>
      </c>
      <c r="V845">
        <f t="shared" si="134"/>
        <v>36209.857142857145</v>
      </c>
      <c r="W845">
        <f t="shared" si="137"/>
        <v>10131.571428571429</v>
      </c>
      <c r="X845">
        <f t="shared" si="138"/>
        <v>3750.1428571428573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42044</v>
      </c>
      <c r="C846">
        <v>9351</v>
      </c>
      <c r="D846">
        <v>2305</v>
      </c>
      <c r="E846">
        <v>309</v>
      </c>
      <c r="F846">
        <v>1516</v>
      </c>
      <c r="G846">
        <f t="shared" si="135"/>
        <v>2341083</v>
      </c>
      <c r="H846">
        <v>2574</v>
      </c>
      <c r="I846">
        <v>337</v>
      </c>
      <c r="J846" s="77"/>
      <c r="K846" s="77"/>
      <c r="L846">
        <v>16558</v>
      </c>
      <c r="M846">
        <v>2518</v>
      </c>
      <c r="N846">
        <f t="shared" si="140"/>
        <v>9.0939274416431237E-2</v>
      </c>
      <c r="O846">
        <f t="shared" si="141"/>
        <v>46469</v>
      </c>
      <c r="P846">
        <v>1352</v>
      </c>
      <c r="Q846">
        <v>94</v>
      </c>
      <c r="R846">
        <f t="shared" si="132"/>
        <v>15206</v>
      </c>
      <c r="S846">
        <f t="shared" si="133"/>
        <v>2424</v>
      </c>
      <c r="T846">
        <f t="shared" si="142"/>
        <v>4.3161076968931407E-2</v>
      </c>
      <c r="U846">
        <f t="shared" si="143"/>
        <v>0.10414949808889203</v>
      </c>
      <c r="V846">
        <f t="shared" si="134"/>
        <v>36403.714285714283</v>
      </c>
      <c r="W846">
        <f t="shared" si="137"/>
        <v>10065.285714285714</v>
      </c>
      <c r="X846">
        <f t="shared" si="138"/>
        <v>3791.4285714285716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4172</v>
      </c>
      <c r="C847">
        <v>22128</v>
      </c>
      <c r="D847">
        <v>4990</v>
      </c>
      <c r="E847">
        <v>924</v>
      </c>
      <c r="F847">
        <v>5094</v>
      </c>
      <c r="G847">
        <f t="shared" si="135"/>
        <v>2346177</v>
      </c>
      <c r="H847">
        <v>10456</v>
      </c>
      <c r="I847">
        <v>963</v>
      </c>
      <c r="J847" s="77"/>
      <c r="K847" s="77"/>
      <c r="L847">
        <v>65049</v>
      </c>
      <c r="M847">
        <v>5358</v>
      </c>
      <c r="N847">
        <f t="shared" si="140"/>
        <v>9.2269178041366154E-2</v>
      </c>
      <c r="O847">
        <f t="shared" si="141"/>
        <v>45537.571428571428</v>
      </c>
      <c r="P847">
        <v>11803</v>
      </c>
      <c r="Q847">
        <v>497</v>
      </c>
      <c r="R847">
        <f t="shared" si="132"/>
        <v>53246</v>
      </c>
      <c r="S847">
        <f t="shared" si="133"/>
        <v>4861</v>
      </c>
      <c r="T847">
        <f t="shared" si="142"/>
        <v>4.3392568141394396E-2</v>
      </c>
      <c r="U847">
        <f t="shared" si="143"/>
        <v>0.10416764187302033</v>
      </c>
      <c r="V847">
        <f t="shared" si="134"/>
        <v>36622.285714285717</v>
      </c>
      <c r="W847">
        <f t="shared" si="137"/>
        <v>8915.2857142857138</v>
      </c>
      <c r="X847">
        <f t="shared" si="138"/>
        <v>3814.8571428571427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3906</v>
      </c>
      <c r="C848">
        <v>19734</v>
      </c>
      <c r="D848">
        <v>4344</v>
      </c>
      <c r="E848">
        <v>1006</v>
      </c>
      <c r="F848">
        <v>6093</v>
      </c>
      <c r="G848">
        <f t="shared" si="135"/>
        <v>2352270</v>
      </c>
      <c r="H848">
        <v>11410</v>
      </c>
      <c r="I848">
        <v>1062</v>
      </c>
      <c r="J848" s="77"/>
      <c r="K848" s="77"/>
      <c r="L848">
        <v>53756</v>
      </c>
      <c r="M848">
        <v>4695</v>
      </c>
      <c r="N848">
        <f t="shared" si="140"/>
        <v>9.3431103948428684E-2</v>
      </c>
      <c r="O848">
        <f t="shared" si="141"/>
        <v>44321.428571428572</v>
      </c>
      <c r="P848">
        <v>9441</v>
      </c>
      <c r="Q848">
        <v>398</v>
      </c>
      <c r="R848">
        <f t="shared" ref="R848:R898" si="144">L848-P848</f>
        <v>44315</v>
      </c>
      <c r="S848">
        <f t="shared" ref="S848:S898" si="145">M848-Q848</f>
        <v>4297</v>
      </c>
      <c r="T848">
        <f t="shared" si="142"/>
        <v>4.2199331945926094E-2</v>
      </c>
      <c r="U848">
        <f t="shared" si="143"/>
        <v>0.10500693486756577</v>
      </c>
      <c r="V848">
        <f t="shared" si="134"/>
        <v>36152.714285714283</v>
      </c>
      <c r="W848">
        <f t="shared" si="137"/>
        <v>8168.7142857142853</v>
      </c>
      <c r="X848">
        <f t="shared" si="138"/>
        <v>3796.2857142857142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302735</v>
      </c>
      <c r="C849">
        <v>18829</v>
      </c>
      <c r="D849">
        <v>3940</v>
      </c>
      <c r="E849">
        <v>877</v>
      </c>
      <c r="F849">
        <v>5873</v>
      </c>
      <c r="G849">
        <f t="shared" si="135"/>
        <v>2358143</v>
      </c>
      <c r="H849">
        <v>11147</v>
      </c>
      <c r="I849">
        <v>941</v>
      </c>
      <c r="J849" s="77"/>
      <c r="K849" s="77"/>
      <c r="L849">
        <v>50004</v>
      </c>
      <c r="M849">
        <v>4291</v>
      </c>
      <c r="N849">
        <f t="shared" si="140"/>
        <v>9.347349716721863E-2</v>
      </c>
      <c r="O849">
        <f t="shared" si="141"/>
        <v>43092.428571428572</v>
      </c>
      <c r="P849">
        <v>8336</v>
      </c>
      <c r="Q849">
        <v>323</v>
      </c>
      <c r="R849">
        <f t="shared" si="144"/>
        <v>41668</v>
      </c>
      <c r="S849">
        <f t="shared" si="145"/>
        <v>3968</v>
      </c>
      <c r="T849">
        <f t="shared" si="142"/>
        <v>4.1113728193638573E-2</v>
      </c>
      <c r="U849">
        <f t="shared" si="143"/>
        <v>0.10443578456135287</v>
      </c>
      <c r="V849">
        <f t="shared" si="134"/>
        <v>35632.285714285717</v>
      </c>
      <c r="W849">
        <f t="shared" si="137"/>
        <v>7460.1428571428569</v>
      </c>
      <c r="X849">
        <f t="shared" si="138"/>
        <v>3721.2857142857142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20395</v>
      </c>
      <c r="C850">
        <v>17660</v>
      </c>
      <c r="D850">
        <v>3415</v>
      </c>
      <c r="E850">
        <v>782</v>
      </c>
      <c r="F850">
        <v>5314</v>
      </c>
      <c r="G850">
        <f t="shared" si="135"/>
        <v>2363457</v>
      </c>
      <c r="H850">
        <v>10780</v>
      </c>
      <c r="I850">
        <v>834</v>
      </c>
      <c r="J850" s="77"/>
      <c r="K850" s="77"/>
      <c r="L850">
        <v>53506</v>
      </c>
      <c r="M850">
        <v>3717</v>
      </c>
      <c r="N850">
        <f t="shared" si="140"/>
        <v>9.2215923196474051E-2</v>
      </c>
      <c r="O850">
        <f t="shared" si="141"/>
        <v>42007</v>
      </c>
      <c r="P850">
        <v>8295</v>
      </c>
      <c r="Q850">
        <v>273</v>
      </c>
      <c r="R850">
        <f t="shared" si="144"/>
        <v>45211</v>
      </c>
      <c r="S850">
        <f t="shared" si="145"/>
        <v>3444</v>
      </c>
      <c r="T850">
        <f t="shared" si="142"/>
        <v>4.1470713980333473E-2</v>
      </c>
      <c r="U850">
        <f t="shared" si="143"/>
        <v>0.10181624061245041</v>
      </c>
      <c r="V850">
        <f t="shared" si="134"/>
        <v>35324.142857142855</v>
      </c>
      <c r="W850">
        <f t="shared" si="137"/>
        <v>6682.8571428571431</v>
      </c>
      <c r="X850">
        <f t="shared" si="138"/>
        <v>3596.5714285714284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5231</v>
      </c>
      <c r="C851">
        <v>14836</v>
      </c>
      <c r="D851">
        <v>2870</v>
      </c>
      <c r="E851">
        <v>540</v>
      </c>
      <c r="F851">
        <v>3701</v>
      </c>
      <c r="G851">
        <f t="shared" si="135"/>
        <v>2367158</v>
      </c>
      <c r="H851">
        <v>8282</v>
      </c>
      <c r="I851">
        <v>597</v>
      </c>
      <c r="J851" s="77"/>
      <c r="K851" s="77"/>
      <c r="L851">
        <v>35704</v>
      </c>
      <c r="M851">
        <v>3211</v>
      </c>
      <c r="N851">
        <f t="shared" si="140"/>
        <v>9.0419895129436698E-2</v>
      </c>
      <c r="O851">
        <f t="shared" si="141"/>
        <v>41520.571428571428</v>
      </c>
      <c r="P851">
        <v>5429</v>
      </c>
      <c r="Q851">
        <v>202</v>
      </c>
      <c r="R851">
        <f t="shared" si="144"/>
        <v>30275</v>
      </c>
      <c r="S851">
        <f t="shared" si="145"/>
        <v>3009</v>
      </c>
      <c r="T851">
        <f t="shared" si="142"/>
        <v>4.0935544567452853E-2</v>
      </c>
      <c r="U851">
        <f t="shared" si="143"/>
        <v>9.9653789938678364E-2</v>
      </c>
      <c r="V851">
        <f t="shared" si="134"/>
        <v>34991.142857142855</v>
      </c>
      <c r="W851">
        <f t="shared" si="137"/>
        <v>6529.4285714285716</v>
      </c>
      <c r="X851">
        <f t="shared" si="138"/>
        <v>3487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43267</v>
      </c>
      <c r="C852">
        <v>8036</v>
      </c>
      <c r="D852">
        <v>1724</v>
      </c>
      <c r="E852">
        <v>209</v>
      </c>
      <c r="F852">
        <v>1458</v>
      </c>
      <c r="G852">
        <f t="shared" si="135"/>
        <v>2368616</v>
      </c>
      <c r="H852">
        <v>2101</v>
      </c>
      <c r="I852">
        <v>229</v>
      </c>
      <c r="J852" s="77"/>
      <c r="K852" s="77"/>
      <c r="L852">
        <v>13891</v>
      </c>
      <c r="M852">
        <v>1933</v>
      </c>
      <c r="N852">
        <f t="shared" si="140"/>
        <v>8.9171069234715808E-2</v>
      </c>
      <c r="O852">
        <f t="shared" si="141"/>
        <v>41209.714285714283</v>
      </c>
      <c r="P852">
        <v>665</v>
      </c>
      <c r="Q852">
        <v>59</v>
      </c>
      <c r="R852">
        <f t="shared" si="144"/>
        <v>13226</v>
      </c>
      <c r="S852">
        <f t="shared" si="145"/>
        <v>1874</v>
      </c>
      <c r="T852">
        <f t="shared" si="142"/>
        <v>4.0731669645418238E-2</v>
      </c>
      <c r="U852">
        <f t="shared" si="143"/>
        <v>9.8199854409061191E-2</v>
      </c>
      <c r="V852">
        <f t="shared" si="134"/>
        <v>34735.285714285717</v>
      </c>
      <c r="W852">
        <f t="shared" si="137"/>
        <v>6474.4285714285716</v>
      </c>
      <c r="X852">
        <f t="shared" si="138"/>
        <v>3411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50839</v>
      </c>
      <c r="C853">
        <v>7572</v>
      </c>
      <c r="D853">
        <v>1635</v>
      </c>
      <c r="E853">
        <v>224</v>
      </c>
      <c r="F853">
        <v>1258</v>
      </c>
      <c r="G853">
        <f t="shared" si="135"/>
        <v>2369874</v>
      </c>
      <c r="H853">
        <v>2027</v>
      </c>
      <c r="I853">
        <v>251</v>
      </c>
      <c r="J853" s="77"/>
      <c r="K853" s="77"/>
      <c r="L853">
        <v>13744</v>
      </c>
      <c r="M853">
        <v>1855</v>
      </c>
      <c r="N853">
        <f t="shared" si="140"/>
        <v>8.7728510715761029E-2</v>
      </c>
      <c r="O853">
        <f t="shared" si="141"/>
        <v>40807.714285714283</v>
      </c>
      <c r="P853">
        <v>468</v>
      </c>
      <c r="Q853">
        <v>66</v>
      </c>
      <c r="R853">
        <f t="shared" si="144"/>
        <v>13276</v>
      </c>
      <c r="S853">
        <f t="shared" si="145"/>
        <v>1789</v>
      </c>
      <c r="T853">
        <f t="shared" si="142"/>
        <v>4.0911852735333168E-2</v>
      </c>
      <c r="U853">
        <f t="shared" si="143"/>
        <v>9.6353076275718541E-2</v>
      </c>
      <c r="V853">
        <f t="shared" si="134"/>
        <v>34459.571428571428</v>
      </c>
      <c r="W853">
        <f t="shared" si="137"/>
        <v>6348.1428571428569</v>
      </c>
      <c r="X853">
        <f t="shared" si="138"/>
        <v>3320.2857142857142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69498</v>
      </c>
      <c r="C854">
        <v>18659</v>
      </c>
      <c r="D854">
        <v>3844</v>
      </c>
      <c r="E854">
        <v>617</v>
      </c>
      <c r="F854">
        <v>3968</v>
      </c>
      <c r="G854">
        <f t="shared" si="135"/>
        <v>2373842</v>
      </c>
      <c r="H854">
        <v>8668</v>
      </c>
      <c r="I854">
        <v>657</v>
      </c>
      <c r="J854" s="77"/>
      <c r="K854" s="77"/>
      <c r="L854">
        <v>57585</v>
      </c>
      <c r="M854">
        <v>4213</v>
      </c>
      <c r="N854">
        <f t="shared" si="140"/>
        <v>8.596642582407707E-2</v>
      </c>
      <c r="O854">
        <f t="shared" si="141"/>
        <v>39741.428571428572</v>
      </c>
      <c r="P854">
        <v>9272</v>
      </c>
      <c r="Q854">
        <v>320</v>
      </c>
      <c r="R854">
        <f t="shared" si="144"/>
        <v>48313</v>
      </c>
      <c r="S854">
        <f t="shared" si="145"/>
        <v>3893</v>
      </c>
      <c r="T854">
        <f t="shared" si="142"/>
        <v>3.9159070300195678E-2</v>
      </c>
      <c r="U854">
        <f t="shared" si="143"/>
        <v>9.4267914882091047E-2</v>
      </c>
      <c r="V854">
        <f t="shared" si="134"/>
        <v>33754.857142857145</v>
      </c>
      <c r="W854">
        <f t="shared" si="137"/>
        <v>5986.5714285714284</v>
      </c>
      <c r="X854">
        <f t="shared" si="138"/>
        <v>3182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86440</v>
      </c>
      <c r="C855">
        <v>16942</v>
      </c>
      <c r="D855">
        <v>3318</v>
      </c>
      <c r="E855">
        <v>718</v>
      </c>
      <c r="F855">
        <v>4559</v>
      </c>
      <c r="G855">
        <f t="shared" si="135"/>
        <v>2378401</v>
      </c>
      <c r="H855">
        <v>9373</v>
      </c>
      <c r="I855">
        <v>743</v>
      </c>
      <c r="J855" s="77"/>
      <c r="K855" s="77"/>
      <c r="L855">
        <v>46714</v>
      </c>
      <c r="M855">
        <v>3587</v>
      </c>
      <c r="N855">
        <f t="shared" si="140"/>
        <v>8.411273548025433E-2</v>
      </c>
      <c r="O855">
        <f t="shared" si="141"/>
        <v>38735.428571428572</v>
      </c>
      <c r="P855">
        <v>6124</v>
      </c>
      <c r="Q855">
        <v>219</v>
      </c>
      <c r="R855">
        <f t="shared" si="144"/>
        <v>40590</v>
      </c>
      <c r="S855">
        <f t="shared" si="145"/>
        <v>3368</v>
      </c>
      <c r="T855">
        <f t="shared" si="142"/>
        <v>3.7886444323511882E-2</v>
      </c>
      <c r="U855">
        <f t="shared" si="143"/>
        <v>9.178316040230651E-2</v>
      </c>
      <c r="V855">
        <f t="shared" si="134"/>
        <v>33222.714285714283</v>
      </c>
      <c r="W855">
        <f t="shared" si="137"/>
        <v>5512.7142857142853</v>
      </c>
      <c r="X855">
        <f t="shared" si="138"/>
        <v>3049.2857142857142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402458</v>
      </c>
      <c r="C856">
        <v>16018</v>
      </c>
      <c r="D856">
        <v>3115</v>
      </c>
      <c r="E856">
        <v>707</v>
      </c>
      <c r="F856">
        <v>4382</v>
      </c>
      <c r="G856">
        <f t="shared" si="135"/>
        <v>2382783</v>
      </c>
      <c r="H856">
        <v>8815</v>
      </c>
      <c r="I856">
        <v>740</v>
      </c>
      <c r="J856" s="77"/>
      <c r="K856" s="77"/>
      <c r="L856">
        <v>44035</v>
      </c>
      <c r="M856">
        <v>3415</v>
      </c>
      <c r="N856">
        <f t="shared" si="140"/>
        <v>8.2702627281949173E-2</v>
      </c>
      <c r="O856">
        <f t="shared" si="141"/>
        <v>37882.714285714283</v>
      </c>
      <c r="P856">
        <v>5909</v>
      </c>
      <c r="Q856">
        <v>193</v>
      </c>
      <c r="R856">
        <f t="shared" si="144"/>
        <v>38126</v>
      </c>
      <c r="S856">
        <f t="shared" si="145"/>
        <v>3222</v>
      </c>
      <c r="T856">
        <f t="shared" si="142"/>
        <v>3.6834245893479341E-2</v>
      </c>
      <c r="U856">
        <f t="shared" si="143"/>
        <v>8.994528790439138E-2</v>
      </c>
      <c r="V856">
        <f t="shared" si="134"/>
        <v>32716.714285714286</v>
      </c>
      <c r="W856">
        <f t="shared" si="137"/>
        <v>5166</v>
      </c>
      <c r="X856">
        <f t="shared" si="138"/>
        <v>2942.7142857142858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16792</v>
      </c>
      <c r="C857">
        <v>14334</v>
      </c>
      <c r="D857">
        <v>2551</v>
      </c>
      <c r="E857">
        <v>612</v>
      </c>
      <c r="F857">
        <v>3796</v>
      </c>
      <c r="G857">
        <f t="shared" si="135"/>
        <v>2386579</v>
      </c>
      <c r="H857">
        <v>7823</v>
      </c>
      <c r="I857">
        <v>641</v>
      </c>
      <c r="J857" s="77"/>
      <c r="K857" s="77"/>
      <c r="L857">
        <v>47208</v>
      </c>
      <c r="M857">
        <v>2847</v>
      </c>
      <c r="N857">
        <f t="shared" si="140"/>
        <v>8.135398117281685E-2</v>
      </c>
      <c r="O857">
        <f t="shared" si="141"/>
        <v>36983</v>
      </c>
      <c r="P857">
        <v>6017</v>
      </c>
      <c r="Q857">
        <v>158</v>
      </c>
      <c r="R857">
        <f t="shared" si="144"/>
        <v>41191</v>
      </c>
      <c r="S857">
        <f t="shared" si="145"/>
        <v>2689</v>
      </c>
      <c r="T857">
        <f t="shared" si="142"/>
        <v>3.5916656829181916E-2</v>
      </c>
      <c r="U857">
        <f t="shared" si="143"/>
        <v>8.8196731511975712E-2</v>
      </c>
      <c r="V857">
        <f t="shared" si="134"/>
        <v>32142.428571428572</v>
      </c>
      <c r="W857">
        <f t="shared" si="137"/>
        <v>4840.5714285714284</v>
      </c>
      <c r="X857">
        <f t="shared" si="138"/>
        <v>2834.8571428571427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27790</v>
      </c>
      <c r="C858">
        <v>10998</v>
      </c>
      <c r="D858">
        <v>2071</v>
      </c>
      <c r="E858">
        <v>454</v>
      </c>
      <c r="F858">
        <v>2756</v>
      </c>
      <c r="G858">
        <f t="shared" si="135"/>
        <v>2389335</v>
      </c>
      <c r="H858">
        <v>5824</v>
      </c>
      <c r="I858">
        <v>481</v>
      </c>
      <c r="J858" s="77"/>
      <c r="K858" s="77"/>
      <c r="L858">
        <v>28821</v>
      </c>
      <c r="M858">
        <v>2325</v>
      </c>
      <c r="N858">
        <f t="shared" si="140"/>
        <v>8.0060159207612752E-2</v>
      </c>
      <c r="O858">
        <f t="shared" si="141"/>
        <v>35999.714285714283</v>
      </c>
      <c r="P858">
        <v>3370</v>
      </c>
      <c r="Q858">
        <v>127</v>
      </c>
      <c r="R858">
        <f t="shared" si="144"/>
        <v>25451</v>
      </c>
      <c r="S858">
        <f t="shared" si="145"/>
        <v>2198</v>
      </c>
      <c r="T858">
        <f t="shared" si="142"/>
        <v>3.5883739198743124E-2</v>
      </c>
      <c r="U858">
        <f t="shared" si="143"/>
        <v>8.6445658641159454E-2</v>
      </c>
      <c r="V858">
        <f t="shared" si="134"/>
        <v>31453.285714285714</v>
      </c>
      <c r="W858">
        <f t="shared" si="137"/>
        <v>4546.4285714285716</v>
      </c>
      <c r="X858">
        <f t="shared" si="138"/>
        <v>2719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4371</v>
      </c>
      <c r="C859">
        <v>6581</v>
      </c>
      <c r="D859">
        <v>1335</v>
      </c>
      <c r="E859">
        <v>234</v>
      </c>
      <c r="F859">
        <v>1354</v>
      </c>
      <c r="G859">
        <f t="shared" si="135"/>
        <v>2390689</v>
      </c>
      <c r="H859">
        <v>2097</v>
      </c>
      <c r="I859">
        <v>253</v>
      </c>
      <c r="J859" s="77"/>
      <c r="K859" s="77"/>
      <c r="L859">
        <v>11227</v>
      </c>
      <c r="M859">
        <v>1476</v>
      </c>
      <c r="N859">
        <f t="shared" si="140"/>
        <v>7.9082676249528749E-2</v>
      </c>
      <c r="O859">
        <f t="shared" si="141"/>
        <v>35619.142857142855</v>
      </c>
      <c r="P859">
        <v>490</v>
      </c>
      <c r="Q859">
        <v>39</v>
      </c>
      <c r="R859">
        <f t="shared" si="144"/>
        <v>10737</v>
      </c>
      <c r="S859">
        <f t="shared" si="145"/>
        <v>1437</v>
      </c>
      <c r="T859">
        <f t="shared" si="142"/>
        <v>3.5450236966824644E-2</v>
      </c>
      <c r="U859">
        <f t="shared" si="143"/>
        <v>8.5426581650465808E-2</v>
      </c>
      <c r="V859">
        <f t="shared" ref="V859:V898" si="146">AVERAGE(R853:R859)</f>
        <v>31097.714285714286</v>
      </c>
      <c r="W859">
        <f t="shared" si="137"/>
        <v>4521.4285714285716</v>
      </c>
      <c r="X859">
        <f t="shared" si="138"/>
        <v>2656.5714285714284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40261</v>
      </c>
      <c r="C860">
        <v>5890</v>
      </c>
      <c r="D860">
        <v>1074</v>
      </c>
      <c r="E860">
        <v>220</v>
      </c>
      <c r="F860">
        <v>1368</v>
      </c>
      <c r="G860">
        <f t="shared" ref="G860:G923" si="147">F860+G859</f>
        <v>2392057</v>
      </c>
      <c r="H860">
        <v>2194</v>
      </c>
      <c r="I860">
        <v>235</v>
      </c>
      <c r="J860" s="77"/>
      <c r="K860" s="77"/>
      <c r="L860">
        <v>9690</v>
      </c>
      <c r="M860">
        <v>1192</v>
      </c>
      <c r="N860">
        <f t="shared" si="140"/>
        <v>7.7686725375081533E-2</v>
      </c>
      <c r="O860">
        <f t="shared" si="141"/>
        <v>35040</v>
      </c>
      <c r="P860">
        <v>334</v>
      </c>
      <c r="Q860">
        <v>34</v>
      </c>
      <c r="R860">
        <f t="shared" si="144"/>
        <v>9356</v>
      </c>
      <c r="S860">
        <f t="shared" si="145"/>
        <v>1158</v>
      </c>
      <c r="T860">
        <f t="shared" si="142"/>
        <v>3.4585607310572405E-2</v>
      </c>
      <c r="U860">
        <f t="shared" si="143"/>
        <v>8.4041279167680241E-2</v>
      </c>
      <c r="V860">
        <f t="shared" si="146"/>
        <v>30537.714285714286</v>
      </c>
      <c r="W860">
        <f t="shared" si="137"/>
        <v>4502.2857142857147</v>
      </c>
      <c r="X860">
        <f t="shared" si="138"/>
        <v>2566.4285714285716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5394</v>
      </c>
      <c r="C861">
        <v>5133</v>
      </c>
      <c r="D861">
        <v>809</v>
      </c>
      <c r="E861">
        <v>196</v>
      </c>
      <c r="F861">
        <v>1270</v>
      </c>
      <c r="G861">
        <f t="shared" si="147"/>
        <v>2393327</v>
      </c>
      <c r="H861">
        <v>2245</v>
      </c>
      <c r="I861">
        <v>211</v>
      </c>
      <c r="J861" s="77"/>
      <c r="K861" s="77"/>
      <c r="L861">
        <v>12752</v>
      </c>
      <c r="M861">
        <v>922</v>
      </c>
      <c r="N861">
        <f t="shared" si="140"/>
        <v>7.8644230145624536E-2</v>
      </c>
      <c r="O861">
        <f t="shared" si="141"/>
        <v>28635.285714285714</v>
      </c>
      <c r="P861">
        <v>366</v>
      </c>
      <c r="Q861">
        <v>26</v>
      </c>
      <c r="R861">
        <f t="shared" si="144"/>
        <v>12386</v>
      </c>
      <c r="S861">
        <f t="shared" si="145"/>
        <v>896</v>
      </c>
      <c r="T861">
        <f t="shared" si="142"/>
        <v>3.5205661211853159E-2</v>
      </c>
      <c r="U861">
        <f t="shared" si="143"/>
        <v>8.4166961880823454E-2</v>
      </c>
      <c r="V861">
        <f t="shared" si="146"/>
        <v>25405.285714285714</v>
      </c>
      <c r="W861">
        <f t="shared" si="137"/>
        <v>3230</v>
      </c>
      <c r="X861">
        <f t="shared" si="138"/>
        <v>2138.2857142857142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4075</v>
      </c>
      <c r="C862">
        <v>18681</v>
      </c>
      <c r="D862">
        <v>3618</v>
      </c>
      <c r="E862">
        <v>504</v>
      </c>
      <c r="F862">
        <v>3329</v>
      </c>
      <c r="G862">
        <f t="shared" si="147"/>
        <v>2396656</v>
      </c>
      <c r="H862">
        <v>7452</v>
      </c>
      <c r="I862">
        <v>545</v>
      </c>
      <c r="J862" s="77"/>
      <c r="K862" s="77"/>
      <c r="L862">
        <v>59257</v>
      </c>
      <c r="M862">
        <v>4002</v>
      </c>
      <c r="N862">
        <f t="shared" si="140"/>
        <v>7.596131273768722E-2</v>
      </c>
      <c r="O862">
        <f t="shared" si="141"/>
        <v>30427.142857142859</v>
      </c>
      <c r="P862">
        <v>5574</v>
      </c>
      <c r="Q862">
        <v>228</v>
      </c>
      <c r="R862">
        <f t="shared" si="144"/>
        <v>53683</v>
      </c>
      <c r="S862">
        <f t="shared" si="145"/>
        <v>3774</v>
      </c>
      <c r="T862">
        <f t="shared" si="142"/>
        <v>3.6491387126019945E-2</v>
      </c>
      <c r="U862">
        <f t="shared" si="143"/>
        <v>8.0521657151835749E-2</v>
      </c>
      <c r="V862">
        <f t="shared" si="146"/>
        <v>27275.714285714286</v>
      </c>
      <c r="W862">
        <f t="shared" si="137"/>
        <v>3151.4285714285716</v>
      </c>
      <c r="X862">
        <f t="shared" si="138"/>
        <v>2196.2857142857142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78704</v>
      </c>
      <c r="C863">
        <v>14629</v>
      </c>
      <c r="D863">
        <v>2664</v>
      </c>
      <c r="E863">
        <v>643</v>
      </c>
      <c r="F863">
        <v>3819</v>
      </c>
      <c r="G863">
        <f t="shared" si="147"/>
        <v>2400475</v>
      </c>
      <c r="H863">
        <v>7475</v>
      </c>
      <c r="I863">
        <v>676</v>
      </c>
      <c r="J863" s="77"/>
      <c r="K863" s="77"/>
      <c r="L863">
        <v>43576</v>
      </c>
      <c r="M863">
        <v>2927</v>
      </c>
      <c r="N863">
        <f t="shared" si="140"/>
        <v>7.3829229618267447E-2</v>
      </c>
      <c r="O863">
        <f t="shared" si="141"/>
        <v>30361.571428571428</v>
      </c>
      <c r="P863">
        <v>5442</v>
      </c>
      <c r="Q863">
        <v>186</v>
      </c>
      <c r="R863">
        <f t="shared" si="144"/>
        <v>38134</v>
      </c>
      <c r="S863">
        <f t="shared" si="145"/>
        <v>2741</v>
      </c>
      <c r="T863">
        <f t="shared" si="142"/>
        <v>3.6956421062381326E-2</v>
      </c>
      <c r="U863">
        <f t="shared" si="143"/>
        <v>7.7999141082445614E-2</v>
      </c>
      <c r="V863">
        <f t="shared" si="146"/>
        <v>27276.857142857141</v>
      </c>
      <c r="W863">
        <f t="shared" si="137"/>
        <v>3084.7142857142858</v>
      </c>
      <c r="X863">
        <f t="shared" si="138"/>
        <v>2127.5714285714284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92173</v>
      </c>
      <c r="C864">
        <v>13469</v>
      </c>
      <c r="D864">
        <v>2355</v>
      </c>
      <c r="E864">
        <v>510</v>
      </c>
      <c r="F864">
        <v>3214</v>
      </c>
      <c r="G864">
        <f t="shared" si="147"/>
        <v>2403689</v>
      </c>
      <c r="H864">
        <v>6860</v>
      </c>
      <c r="I864">
        <v>527</v>
      </c>
      <c r="J864" s="77"/>
      <c r="K864" s="77"/>
      <c r="L864">
        <v>45110</v>
      </c>
      <c r="M864">
        <v>2586</v>
      </c>
      <c r="N864">
        <f t="shared" si="140"/>
        <v>7.3325001306829257E-2</v>
      </c>
      <c r="O864">
        <f t="shared" si="141"/>
        <v>30061.857142857141</v>
      </c>
      <c r="P864">
        <v>5002</v>
      </c>
      <c r="Q864">
        <v>142</v>
      </c>
      <c r="R864">
        <f t="shared" si="144"/>
        <v>40108</v>
      </c>
      <c r="S864">
        <f t="shared" si="145"/>
        <v>2444</v>
      </c>
      <c r="T864">
        <f t="shared" si="142"/>
        <v>3.8001749441150742E-2</v>
      </c>
      <c r="U864">
        <f t="shared" si="143"/>
        <v>7.7153617234205052E-2</v>
      </c>
      <c r="V864">
        <f t="shared" si="146"/>
        <v>27122.142857142859</v>
      </c>
      <c r="W864">
        <f t="shared" si="137"/>
        <v>2939.7142857142858</v>
      </c>
      <c r="X864">
        <f t="shared" si="138"/>
        <v>2092.5714285714284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3933</v>
      </c>
      <c r="C865">
        <v>11760</v>
      </c>
      <c r="D865">
        <v>1844</v>
      </c>
      <c r="E865">
        <v>355</v>
      </c>
      <c r="F865">
        <v>2396</v>
      </c>
      <c r="G865">
        <f t="shared" si="147"/>
        <v>2406085</v>
      </c>
      <c r="H865">
        <v>4812</v>
      </c>
      <c r="I865">
        <v>377</v>
      </c>
      <c r="J865" s="77"/>
      <c r="K865" s="77"/>
      <c r="L865">
        <v>29425</v>
      </c>
      <c r="M865">
        <v>2073</v>
      </c>
      <c r="N865">
        <f t="shared" si="140"/>
        <v>7.1921037543179633E-2</v>
      </c>
      <c r="O865">
        <f t="shared" si="141"/>
        <v>30148.142857142859</v>
      </c>
      <c r="P865">
        <v>3470</v>
      </c>
      <c r="Q865">
        <v>112</v>
      </c>
      <c r="R865">
        <f t="shared" si="144"/>
        <v>25955</v>
      </c>
      <c r="S865">
        <f t="shared" si="145"/>
        <v>1961</v>
      </c>
      <c r="T865">
        <f t="shared" si="142"/>
        <v>3.7092562143340752E-2</v>
      </c>
      <c r="U865">
        <f t="shared" si="143"/>
        <v>7.5704327087240425E-2</v>
      </c>
      <c r="V865">
        <f t="shared" si="146"/>
        <v>27194.142857142859</v>
      </c>
      <c r="W865">
        <f t="shared" si="137"/>
        <v>2954</v>
      </c>
      <c r="X865">
        <f t="shared" si="138"/>
        <v>2058.7142857142858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10598</v>
      </c>
      <c r="C866">
        <v>6665</v>
      </c>
      <c r="D866">
        <v>1102</v>
      </c>
      <c r="E866">
        <v>174</v>
      </c>
      <c r="F866">
        <v>1283</v>
      </c>
      <c r="G866">
        <f t="shared" si="147"/>
        <v>2407368</v>
      </c>
      <c r="H866">
        <v>1765</v>
      </c>
      <c r="I866">
        <v>193</v>
      </c>
      <c r="J866" s="77"/>
      <c r="K866" s="77"/>
      <c r="L866">
        <v>11902</v>
      </c>
      <c r="M866">
        <v>1244</v>
      </c>
      <c r="N866">
        <f t="shared" si="140"/>
        <v>7.0595903869407492E-2</v>
      </c>
      <c r="O866">
        <f t="shared" si="141"/>
        <v>30244.571428571428</v>
      </c>
      <c r="P866">
        <v>404</v>
      </c>
      <c r="Q866">
        <v>28</v>
      </c>
      <c r="R866">
        <f t="shared" si="144"/>
        <v>11498</v>
      </c>
      <c r="S866">
        <f t="shared" si="145"/>
        <v>1216</v>
      </c>
      <c r="T866">
        <f t="shared" si="142"/>
        <v>3.6713286713286712E-2</v>
      </c>
      <c r="U866">
        <f t="shared" si="143"/>
        <v>7.4246546672247796E-2</v>
      </c>
      <c r="V866">
        <f t="shared" si="146"/>
        <v>27302.857142857141</v>
      </c>
      <c r="W866">
        <f t="shared" si="137"/>
        <v>2941.7142857142858</v>
      </c>
      <c r="X866">
        <f t="shared" si="138"/>
        <v>2027.1428571428571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16747</v>
      </c>
      <c r="C867">
        <v>6149</v>
      </c>
      <c r="D867">
        <v>1061</v>
      </c>
      <c r="E867">
        <v>180</v>
      </c>
      <c r="F867">
        <v>1009</v>
      </c>
      <c r="G867">
        <f t="shared" si="147"/>
        <v>2408377</v>
      </c>
      <c r="H867">
        <v>1447</v>
      </c>
      <c r="I867">
        <v>198</v>
      </c>
      <c r="J867" s="77"/>
      <c r="K867" s="77"/>
      <c r="L867">
        <v>11205</v>
      </c>
      <c r="M867">
        <v>1212</v>
      </c>
      <c r="N867">
        <f t="shared" si="140"/>
        <v>7.0188109385771968E-2</v>
      </c>
      <c r="O867">
        <f t="shared" si="141"/>
        <v>30461</v>
      </c>
      <c r="P867">
        <v>231</v>
      </c>
      <c r="Q867">
        <v>16</v>
      </c>
      <c r="R867">
        <f t="shared" si="144"/>
        <v>10974</v>
      </c>
      <c r="S867">
        <f t="shared" si="145"/>
        <v>1196</v>
      </c>
      <c r="T867">
        <f t="shared" si="142"/>
        <v>3.6019327443994338E-2</v>
      </c>
      <c r="U867">
        <f t="shared" si="143"/>
        <v>7.3820419429484585E-2</v>
      </c>
      <c r="V867">
        <f t="shared" si="146"/>
        <v>27534</v>
      </c>
      <c r="W867">
        <f t="shared" si="137"/>
        <v>2927</v>
      </c>
      <c r="X867">
        <f t="shared" si="138"/>
        <v>2032.5714285714287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30968</v>
      </c>
      <c r="C868">
        <v>14221</v>
      </c>
      <c r="D868">
        <v>2187</v>
      </c>
      <c r="E868">
        <v>382</v>
      </c>
      <c r="F868">
        <v>2576</v>
      </c>
      <c r="G868">
        <f t="shared" si="147"/>
        <v>2410953</v>
      </c>
      <c r="H868">
        <v>5242</v>
      </c>
      <c r="I868">
        <v>412</v>
      </c>
      <c r="J868" s="77"/>
      <c r="K868" s="77"/>
      <c r="L868">
        <v>46212</v>
      </c>
      <c r="M868">
        <v>2454</v>
      </c>
      <c r="N868">
        <f t="shared" si="140"/>
        <v>6.6878270845241131E-2</v>
      </c>
      <c r="O868">
        <f t="shared" si="141"/>
        <v>35241</v>
      </c>
      <c r="P868">
        <v>5056</v>
      </c>
      <c r="Q868">
        <v>141</v>
      </c>
      <c r="R868">
        <f t="shared" si="144"/>
        <v>41156</v>
      </c>
      <c r="S868">
        <f t="shared" si="145"/>
        <v>2313</v>
      </c>
      <c r="T868">
        <f t="shared" si="142"/>
        <v>3.3877437547162319E-2</v>
      </c>
      <c r="U868">
        <f t="shared" si="143"/>
        <v>7.0629503223359882E-2</v>
      </c>
      <c r="V868">
        <f t="shared" si="146"/>
        <v>31644</v>
      </c>
      <c r="W868">
        <f t="shared" si="137"/>
        <v>3597</v>
      </c>
      <c r="X868">
        <f t="shared" si="138"/>
        <v>2235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4697</v>
      </c>
      <c r="C869">
        <v>13729</v>
      </c>
      <c r="D869">
        <v>2030</v>
      </c>
      <c r="E869">
        <v>414</v>
      </c>
      <c r="F869">
        <v>2765</v>
      </c>
      <c r="G869">
        <f t="shared" si="147"/>
        <v>2413718</v>
      </c>
      <c r="H869">
        <v>4943</v>
      </c>
      <c r="I869">
        <v>443</v>
      </c>
      <c r="J869" s="77"/>
      <c r="K869" s="77"/>
      <c r="L869">
        <v>39153</v>
      </c>
      <c r="M869">
        <v>2241</v>
      </c>
      <c r="N869">
        <f t="shared" si="140"/>
        <v>6.5040183950252226E-2</v>
      </c>
      <c r="O869">
        <f t="shared" si="141"/>
        <v>32369</v>
      </c>
      <c r="P869">
        <v>4108</v>
      </c>
      <c r="Q869">
        <v>129</v>
      </c>
      <c r="R869">
        <f t="shared" si="144"/>
        <v>35045</v>
      </c>
      <c r="S869">
        <f t="shared" si="145"/>
        <v>2112</v>
      </c>
      <c r="T869">
        <f t="shared" si="142"/>
        <v>3.1796904651457007E-2</v>
      </c>
      <c r="U869">
        <f t="shared" si="143"/>
        <v>6.8925913146349882E-2</v>
      </c>
      <c r="V869">
        <f t="shared" si="146"/>
        <v>28981.428571428572</v>
      </c>
      <c r="W869">
        <f t="shared" si="137"/>
        <v>3387.5714285714284</v>
      </c>
      <c r="X869">
        <f t="shared" si="138"/>
        <v>1997.5714285714287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57552</v>
      </c>
      <c r="C870">
        <v>12855</v>
      </c>
      <c r="D870">
        <v>1919</v>
      </c>
      <c r="E870">
        <v>403</v>
      </c>
      <c r="F870">
        <v>2772</v>
      </c>
      <c r="G870">
        <f t="shared" si="147"/>
        <v>2416490</v>
      </c>
      <c r="H870">
        <v>4717</v>
      </c>
      <c r="I870">
        <v>423</v>
      </c>
      <c r="J870" s="77"/>
      <c r="K870" s="77"/>
      <c r="L870">
        <v>35478</v>
      </c>
      <c r="M870">
        <v>2148</v>
      </c>
      <c r="N870">
        <f t="shared" si="140"/>
        <v>6.388539258988031E-2</v>
      </c>
      <c r="O870">
        <f t="shared" si="141"/>
        <v>31212.142857142859</v>
      </c>
      <c r="P870">
        <v>3459</v>
      </c>
      <c r="Q870">
        <v>128</v>
      </c>
      <c r="R870">
        <f t="shared" si="144"/>
        <v>32019</v>
      </c>
      <c r="S870">
        <f t="shared" si="145"/>
        <v>2020</v>
      </c>
      <c r="T870">
        <f t="shared" si="142"/>
        <v>3.2029452369995395E-2</v>
      </c>
      <c r="U870">
        <f t="shared" si="143"/>
        <v>6.7403623796091591E-2</v>
      </c>
      <c r="V870">
        <f t="shared" si="146"/>
        <v>28107.857142857141</v>
      </c>
      <c r="W870">
        <f t="shared" si="137"/>
        <v>3104.2857142857142</v>
      </c>
      <c r="X870">
        <f t="shared" si="138"/>
        <v>1894.5714285714287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70095</v>
      </c>
      <c r="C871">
        <v>12543</v>
      </c>
      <c r="D871">
        <v>1739</v>
      </c>
      <c r="E871">
        <v>346</v>
      </c>
      <c r="F871">
        <v>2515</v>
      </c>
      <c r="G871">
        <f t="shared" si="147"/>
        <v>2419005</v>
      </c>
      <c r="H871">
        <v>4531</v>
      </c>
      <c r="I871">
        <v>370</v>
      </c>
      <c r="J871" s="77"/>
      <c r="K871" s="77"/>
      <c r="L871">
        <v>40271</v>
      </c>
      <c r="M871">
        <v>1956</v>
      </c>
      <c r="N871">
        <f t="shared" si="140"/>
        <v>6.2383569081564831E-2</v>
      </c>
      <c r="O871">
        <f t="shared" si="141"/>
        <v>30520.857142857141</v>
      </c>
      <c r="P871">
        <v>3677</v>
      </c>
      <c r="Q871">
        <v>80</v>
      </c>
      <c r="R871">
        <f t="shared" si="144"/>
        <v>36594</v>
      </c>
      <c r="S871">
        <f t="shared" si="145"/>
        <v>1876</v>
      </c>
      <c r="T871">
        <f t="shared" si="142"/>
        <v>3.1070815976476353E-2</v>
      </c>
      <c r="U871">
        <f t="shared" si="143"/>
        <v>6.5689993324398038E-2</v>
      </c>
      <c r="V871">
        <f t="shared" si="146"/>
        <v>27605.857142857141</v>
      </c>
      <c r="W871">
        <f t="shared" si="137"/>
        <v>2915</v>
      </c>
      <c r="X871">
        <f t="shared" si="138"/>
        <v>1813.4285714285713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80302</v>
      </c>
      <c r="C872">
        <v>10207</v>
      </c>
      <c r="D872">
        <v>1370</v>
      </c>
      <c r="E872">
        <v>257</v>
      </c>
      <c r="F872">
        <v>2313</v>
      </c>
      <c r="G872">
        <f t="shared" si="147"/>
        <v>2421318</v>
      </c>
      <c r="H872">
        <v>4129</v>
      </c>
      <c r="I872">
        <v>282</v>
      </c>
      <c r="J872" s="77"/>
      <c r="K872" s="77"/>
      <c r="L872">
        <v>25210</v>
      </c>
      <c r="M872">
        <v>1541</v>
      </c>
      <c r="N872">
        <f t="shared" si="140"/>
        <v>6.1098882209415034E-2</v>
      </c>
      <c r="O872">
        <f t="shared" si="141"/>
        <v>29918.714285714286</v>
      </c>
      <c r="P872">
        <v>2354</v>
      </c>
      <c r="Q872">
        <v>64</v>
      </c>
      <c r="R872">
        <f t="shared" si="144"/>
        <v>22856</v>
      </c>
      <c r="S872">
        <f t="shared" si="145"/>
        <v>1477</v>
      </c>
      <c r="T872">
        <f t="shared" si="142"/>
        <v>3.0380009331743479E-2</v>
      </c>
      <c r="U872">
        <f t="shared" si="143"/>
        <v>6.4215165507883587E-2</v>
      </c>
      <c r="V872">
        <f t="shared" si="146"/>
        <v>27163.142857142859</v>
      </c>
      <c r="W872">
        <f t="shared" si="137"/>
        <v>2755.5714285714284</v>
      </c>
      <c r="X872">
        <f t="shared" si="138"/>
        <v>1744.2857142857142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86424</v>
      </c>
      <c r="C873">
        <v>6122</v>
      </c>
      <c r="D873">
        <v>817</v>
      </c>
      <c r="E873">
        <v>108</v>
      </c>
      <c r="F873">
        <v>1697</v>
      </c>
      <c r="G873">
        <f t="shared" si="147"/>
        <v>2423015</v>
      </c>
      <c r="H873">
        <v>2625</v>
      </c>
      <c r="I873">
        <v>126</v>
      </c>
      <c r="J873" s="77"/>
      <c r="K873" s="77"/>
      <c r="L873">
        <v>10939</v>
      </c>
      <c r="M873">
        <v>922</v>
      </c>
      <c r="N873">
        <f t="shared" si="140"/>
        <v>5.9836521672390966E-2</v>
      </c>
      <c r="O873">
        <f t="shared" si="141"/>
        <v>29781.142857142859</v>
      </c>
      <c r="P873">
        <v>318</v>
      </c>
      <c r="Q873">
        <v>15</v>
      </c>
      <c r="R873">
        <f t="shared" si="144"/>
        <v>10621</v>
      </c>
      <c r="S873">
        <f t="shared" si="145"/>
        <v>907</v>
      </c>
      <c r="T873">
        <f t="shared" si="142"/>
        <v>2.9839087642555849E-2</v>
      </c>
      <c r="U873">
        <f t="shared" si="143"/>
        <v>6.2880088764430825E-2</v>
      </c>
      <c r="V873">
        <f t="shared" si="146"/>
        <v>27037.857142857141</v>
      </c>
      <c r="W873">
        <f t="shared" si="137"/>
        <v>2743.2857142857142</v>
      </c>
      <c r="X873">
        <f t="shared" si="138"/>
        <v>1700.1428571428571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92150</v>
      </c>
      <c r="C874">
        <v>5726</v>
      </c>
      <c r="D874">
        <v>871</v>
      </c>
      <c r="E874">
        <v>109</v>
      </c>
      <c r="F874">
        <v>723</v>
      </c>
      <c r="G874">
        <f t="shared" si="147"/>
        <v>2423738</v>
      </c>
      <c r="H874">
        <v>1191</v>
      </c>
      <c r="I874">
        <v>123</v>
      </c>
      <c r="J874" s="77"/>
      <c r="K874" s="77"/>
      <c r="L874">
        <v>10465</v>
      </c>
      <c r="M874">
        <v>956</v>
      </c>
      <c r="N874">
        <f t="shared" si="140"/>
        <v>5.881729954555958E-2</v>
      </c>
      <c r="O874">
        <f t="shared" si="141"/>
        <v>29675.428571428572</v>
      </c>
      <c r="P874">
        <v>177</v>
      </c>
      <c r="Q874">
        <v>16</v>
      </c>
      <c r="R874">
        <f t="shared" si="144"/>
        <v>10288</v>
      </c>
      <c r="S874">
        <f t="shared" si="145"/>
        <v>940</v>
      </c>
      <c r="T874">
        <f t="shared" si="142"/>
        <v>2.992323358922137E-2</v>
      </c>
      <c r="U874">
        <f t="shared" si="143"/>
        <v>6.1751308470190211E-2</v>
      </c>
      <c r="V874">
        <f t="shared" si="146"/>
        <v>26939.857142857141</v>
      </c>
      <c r="W874">
        <f t="shared" si="137"/>
        <v>2735.5714285714284</v>
      </c>
      <c r="X874">
        <f t="shared" si="138"/>
        <v>1663.5714285714287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06939</v>
      </c>
      <c r="C875">
        <v>14789</v>
      </c>
      <c r="D875">
        <v>1798</v>
      </c>
      <c r="E875">
        <v>270</v>
      </c>
      <c r="F875">
        <v>1809</v>
      </c>
      <c r="G875">
        <f t="shared" si="147"/>
        <v>2425547</v>
      </c>
      <c r="H875">
        <v>3727</v>
      </c>
      <c r="I875">
        <v>301</v>
      </c>
      <c r="J875" s="77"/>
      <c r="K875" s="77"/>
      <c r="L875">
        <v>42845</v>
      </c>
      <c r="M875">
        <v>2021</v>
      </c>
      <c r="N875">
        <f t="shared" si="140"/>
        <v>5.7667558878651014E-2</v>
      </c>
      <c r="O875">
        <f t="shared" si="141"/>
        <v>29194.428571428572</v>
      </c>
      <c r="P875">
        <v>4232</v>
      </c>
      <c r="Q875">
        <v>118</v>
      </c>
      <c r="R875">
        <f t="shared" si="144"/>
        <v>38613</v>
      </c>
      <c r="S875">
        <f t="shared" si="145"/>
        <v>1903</v>
      </c>
      <c r="T875">
        <f t="shared" si="142"/>
        <v>3.0013642564802184E-2</v>
      </c>
      <c r="U875">
        <f t="shared" si="143"/>
        <v>6.0391537121847381E-2</v>
      </c>
      <c r="V875">
        <f t="shared" si="146"/>
        <v>26576.571428571428</v>
      </c>
      <c r="W875">
        <f t="shared" si="137"/>
        <v>2617.8571428571427</v>
      </c>
      <c r="X875">
        <f t="shared" si="138"/>
        <v>1605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20080</v>
      </c>
      <c r="C876">
        <v>13141</v>
      </c>
      <c r="D876">
        <v>1615</v>
      </c>
      <c r="E876">
        <v>335</v>
      </c>
      <c r="F876">
        <v>1986</v>
      </c>
      <c r="G876">
        <f t="shared" si="147"/>
        <v>2427533</v>
      </c>
      <c r="H876">
        <v>3667</v>
      </c>
      <c r="I876">
        <v>355</v>
      </c>
      <c r="J876" s="77"/>
      <c r="K876" s="77"/>
      <c r="L876">
        <v>35843</v>
      </c>
      <c r="M876">
        <v>1788</v>
      </c>
      <c r="N876">
        <f t="shared" si="140"/>
        <v>5.6363808187972209E-2</v>
      </c>
      <c r="O876">
        <f t="shared" si="141"/>
        <v>28721.571428571428</v>
      </c>
      <c r="P876">
        <v>3283</v>
      </c>
      <c r="Q876">
        <v>81</v>
      </c>
      <c r="R876">
        <f t="shared" si="144"/>
        <v>32560</v>
      </c>
      <c r="S876">
        <f t="shared" si="145"/>
        <v>1707</v>
      </c>
      <c r="T876">
        <f t="shared" si="142"/>
        <v>2.8685714285714287E-2</v>
      </c>
      <c r="U876">
        <f t="shared" si="143"/>
        <v>5.9002675005856681E-2</v>
      </c>
      <c r="V876">
        <f t="shared" si="146"/>
        <v>26221.571428571428</v>
      </c>
      <c r="W876">
        <f t="shared" si="137"/>
        <v>2500</v>
      </c>
      <c r="X876">
        <f t="shared" si="138"/>
        <v>1547.1428571428571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2579</v>
      </c>
      <c r="C877">
        <v>12499</v>
      </c>
      <c r="D877">
        <v>1559</v>
      </c>
      <c r="E877">
        <v>354</v>
      </c>
      <c r="F877">
        <v>2235</v>
      </c>
      <c r="G877">
        <f t="shared" si="147"/>
        <v>2429768</v>
      </c>
      <c r="H877">
        <v>3882</v>
      </c>
      <c r="I877">
        <v>374</v>
      </c>
      <c r="J877" s="77"/>
      <c r="K877" s="77"/>
      <c r="L877">
        <v>33220</v>
      </c>
      <c r="M877">
        <v>1746</v>
      </c>
      <c r="N877">
        <f t="shared" si="140"/>
        <v>5.4981815255064313E-2</v>
      </c>
      <c r="O877">
        <f t="shared" si="141"/>
        <v>28399</v>
      </c>
      <c r="P877">
        <v>3204</v>
      </c>
      <c r="Q877">
        <v>84</v>
      </c>
      <c r="R877">
        <f t="shared" si="144"/>
        <v>30016</v>
      </c>
      <c r="S877">
        <f t="shared" si="145"/>
        <v>1662</v>
      </c>
      <c r="T877">
        <f t="shared" si="142"/>
        <v>2.6558422731226442E-2</v>
      </c>
      <c r="U877">
        <f t="shared" si="143"/>
        <v>5.76817150285324E-2</v>
      </c>
      <c r="V877">
        <f t="shared" si="146"/>
        <v>25935.428571428572</v>
      </c>
      <c r="W877">
        <f t="shared" si="137"/>
        <v>2463.5714285714284</v>
      </c>
      <c r="X877">
        <f t="shared" si="138"/>
        <v>1496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4122</v>
      </c>
      <c r="C878">
        <v>11543</v>
      </c>
      <c r="D878">
        <v>1399</v>
      </c>
      <c r="E878">
        <v>246</v>
      </c>
      <c r="F878">
        <v>1890</v>
      </c>
      <c r="G878">
        <f t="shared" si="147"/>
        <v>2431658</v>
      </c>
      <c r="H878">
        <v>3632</v>
      </c>
      <c r="I878">
        <v>263</v>
      </c>
      <c r="J878" s="77"/>
      <c r="K878" s="77"/>
      <c r="L878">
        <v>37529</v>
      </c>
      <c r="M878">
        <v>1573</v>
      </c>
      <c r="N878">
        <f t="shared" si="140"/>
        <v>5.3797226231949852E-2</v>
      </c>
      <c r="O878">
        <f t="shared" si="141"/>
        <v>28007.285714285714</v>
      </c>
      <c r="P878">
        <v>3225</v>
      </c>
      <c r="Q878">
        <v>68</v>
      </c>
      <c r="R878">
        <f t="shared" si="144"/>
        <v>34304</v>
      </c>
      <c r="S878">
        <f t="shared" si="145"/>
        <v>1505</v>
      </c>
      <c r="T878">
        <f t="shared" si="142"/>
        <v>2.6558685166438396E-2</v>
      </c>
      <c r="U878">
        <f t="shared" si="143"/>
        <v>5.6348949558736566E-2</v>
      </c>
      <c r="V878">
        <f t="shared" si="146"/>
        <v>25608.285714285714</v>
      </c>
      <c r="W878">
        <f t="shared" si="137"/>
        <v>2399</v>
      </c>
      <c r="X878">
        <f t="shared" si="138"/>
        <v>1443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3740</v>
      </c>
      <c r="C879">
        <v>9618</v>
      </c>
      <c r="D879">
        <v>1211</v>
      </c>
      <c r="E879">
        <v>192</v>
      </c>
      <c r="F879">
        <v>1533</v>
      </c>
      <c r="G879">
        <f t="shared" si="147"/>
        <v>2433191</v>
      </c>
      <c r="H879">
        <v>2707</v>
      </c>
      <c r="I879">
        <v>212</v>
      </c>
      <c r="J879" s="77"/>
      <c r="K879" s="77"/>
      <c r="L879">
        <v>23865</v>
      </c>
      <c r="M879">
        <v>1365</v>
      </c>
      <c r="N879">
        <f t="shared" si="140"/>
        <v>5.3264922498536253E-2</v>
      </c>
      <c r="O879">
        <f t="shared" si="141"/>
        <v>27815.142857142859</v>
      </c>
      <c r="P879">
        <v>1543</v>
      </c>
      <c r="Q879">
        <v>31</v>
      </c>
      <c r="R879">
        <f t="shared" si="144"/>
        <v>22322</v>
      </c>
      <c r="S879">
        <f t="shared" si="145"/>
        <v>1334</v>
      </c>
      <c r="T879">
        <f t="shared" si="142"/>
        <v>2.5841571768239268E-2</v>
      </c>
      <c r="U879">
        <f t="shared" si="143"/>
        <v>5.5717195228396861E-2</v>
      </c>
      <c r="V879">
        <f t="shared" si="146"/>
        <v>25532</v>
      </c>
      <c r="W879">
        <f t="shared" si="137"/>
        <v>2283.1428571428573</v>
      </c>
      <c r="X879">
        <f t="shared" si="138"/>
        <v>1422.5714285714287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60084</v>
      </c>
      <c r="C880">
        <v>6344</v>
      </c>
      <c r="D880">
        <v>867</v>
      </c>
      <c r="E880">
        <v>102</v>
      </c>
      <c r="F880">
        <v>679</v>
      </c>
      <c r="G880">
        <f t="shared" si="147"/>
        <v>2433870</v>
      </c>
      <c r="H880">
        <v>1155</v>
      </c>
      <c r="I880">
        <v>109</v>
      </c>
      <c r="J880" s="77"/>
      <c r="K880" s="77"/>
      <c r="L880">
        <v>11107</v>
      </c>
      <c r="M880">
        <v>983</v>
      </c>
      <c r="N880">
        <f t="shared" si="140"/>
        <v>5.3532025821813066E-2</v>
      </c>
      <c r="O880">
        <f t="shared" si="141"/>
        <v>27839.142857142859</v>
      </c>
      <c r="P880">
        <v>237</v>
      </c>
      <c r="Q880">
        <v>9</v>
      </c>
      <c r="R880">
        <f t="shared" si="144"/>
        <v>10870</v>
      </c>
      <c r="S880">
        <f t="shared" si="145"/>
        <v>974</v>
      </c>
      <c r="T880">
        <f t="shared" si="142"/>
        <v>2.5595874473303564E-2</v>
      </c>
      <c r="U880">
        <f t="shared" si="143"/>
        <v>5.6014035636660277E-2</v>
      </c>
      <c r="V880">
        <f t="shared" si="146"/>
        <v>25567.571428571428</v>
      </c>
      <c r="W880">
        <f t="shared" si="137"/>
        <v>2271.5714285714284</v>
      </c>
      <c r="X880">
        <f t="shared" si="138"/>
        <v>1432.1428571428571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65563</v>
      </c>
      <c r="C881">
        <v>5479</v>
      </c>
      <c r="D881">
        <v>786</v>
      </c>
      <c r="E881">
        <v>127</v>
      </c>
      <c r="F881">
        <v>637</v>
      </c>
      <c r="G881">
        <f t="shared" si="147"/>
        <v>2434507</v>
      </c>
      <c r="H881">
        <v>1051</v>
      </c>
      <c r="I881">
        <v>146</v>
      </c>
      <c r="J881" s="77"/>
      <c r="K881" s="77"/>
      <c r="L881">
        <v>9646</v>
      </c>
      <c r="M881">
        <v>880</v>
      </c>
      <c r="N881">
        <f t="shared" si="140"/>
        <v>5.3366313673958415E-2</v>
      </c>
      <c r="O881">
        <f t="shared" si="141"/>
        <v>27722.142857142859</v>
      </c>
      <c r="P881">
        <v>104</v>
      </c>
      <c r="Q881">
        <v>4</v>
      </c>
      <c r="R881">
        <f t="shared" si="144"/>
        <v>9542</v>
      </c>
      <c r="S881">
        <f t="shared" si="145"/>
        <v>876</v>
      </c>
      <c r="T881">
        <f t="shared" si="142"/>
        <v>2.4955774576699521E-2</v>
      </c>
      <c r="U881">
        <f t="shared" si="143"/>
        <v>5.588939947370488E-2</v>
      </c>
      <c r="V881">
        <f t="shared" si="146"/>
        <v>25461</v>
      </c>
      <c r="W881">
        <f t="shared" si="137"/>
        <v>2261.1428571428573</v>
      </c>
      <c r="X881">
        <f t="shared" si="138"/>
        <v>1423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76534</v>
      </c>
      <c r="C882">
        <v>10971</v>
      </c>
      <c r="D882">
        <v>1386</v>
      </c>
      <c r="E882">
        <v>202</v>
      </c>
      <c r="F882">
        <v>1078</v>
      </c>
      <c r="G882">
        <f t="shared" si="147"/>
        <v>2435585</v>
      </c>
      <c r="H882">
        <v>1841</v>
      </c>
      <c r="I882">
        <v>209</v>
      </c>
      <c r="J882" s="77"/>
      <c r="K882" s="77"/>
      <c r="L882">
        <v>28076</v>
      </c>
      <c r="M882">
        <v>1564</v>
      </c>
      <c r="N882">
        <f t="shared" si="140"/>
        <v>5.5213457827158842E-2</v>
      </c>
      <c r="O882">
        <f t="shared" si="141"/>
        <v>25612.285714285714</v>
      </c>
      <c r="P882">
        <v>665</v>
      </c>
      <c r="Q882">
        <v>30</v>
      </c>
      <c r="R882">
        <f t="shared" si="144"/>
        <v>27411</v>
      </c>
      <c r="S882">
        <f t="shared" si="145"/>
        <v>1534</v>
      </c>
      <c r="T882">
        <f t="shared" si="142"/>
        <v>2.5038740722616425E-2</v>
      </c>
      <c r="U882">
        <f t="shared" si="143"/>
        <v>5.7428528663373744E-2</v>
      </c>
      <c r="V882">
        <f t="shared" si="146"/>
        <v>23860.714285714286</v>
      </c>
      <c r="W882">
        <f t="shared" si="137"/>
        <v>1751.5714285714287</v>
      </c>
      <c r="X882">
        <f t="shared" si="138"/>
        <v>1370.2857142857142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89831</v>
      </c>
      <c r="C883">
        <v>13297</v>
      </c>
      <c r="D883">
        <v>1800</v>
      </c>
      <c r="E883">
        <v>227</v>
      </c>
      <c r="F883">
        <v>1375</v>
      </c>
      <c r="G883">
        <f t="shared" si="147"/>
        <v>2436960</v>
      </c>
      <c r="H883">
        <v>2891</v>
      </c>
      <c r="I883">
        <v>241</v>
      </c>
      <c r="J883" s="77"/>
      <c r="K883" s="77"/>
      <c r="L883">
        <v>40432</v>
      </c>
      <c r="M883">
        <v>1955</v>
      </c>
      <c r="N883">
        <f t="shared" si="140"/>
        <v>5.4743711760707005E-2</v>
      </c>
      <c r="O883">
        <f t="shared" si="141"/>
        <v>26267.857142857141</v>
      </c>
      <c r="P883">
        <v>4418</v>
      </c>
      <c r="Q883">
        <v>104</v>
      </c>
      <c r="R883">
        <f t="shared" si="144"/>
        <v>36014</v>
      </c>
      <c r="S883">
        <f t="shared" si="145"/>
        <v>1851</v>
      </c>
      <c r="T883">
        <f t="shared" si="142"/>
        <v>2.4634219169901463E-2</v>
      </c>
      <c r="U883">
        <f t="shared" si="143"/>
        <v>5.7109673332199275E-2</v>
      </c>
      <c r="V883">
        <f t="shared" si="146"/>
        <v>24354.142857142859</v>
      </c>
      <c r="W883">
        <f t="shared" si="137"/>
        <v>1913.7142857142858</v>
      </c>
      <c r="X883">
        <f t="shared" si="138"/>
        <v>1390.8571428571429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2207</v>
      </c>
      <c r="C884">
        <v>12376</v>
      </c>
      <c r="D884">
        <v>1646</v>
      </c>
      <c r="E884">
        <v>269</v>
      </c>
      <c r="F884">
        <v>1718</v>
      </c>
      <c r="G884">
        <f t="shared" si="147"/>
        <v>2438678</v>
      </c>
      <c r="H884">
        <v>2962</v>
      </c>
      <c r="I884">
        <v>286</v>
      </c>
      <c r="J884" s="77"/>
      <c r="K884" s="77"/>
      <c r="L884">
        <v>33115</v>
      </c>
      <c r="M884">
        <v>1823</v>
      </c>
      <c r="N884">
        <f t="shared" si="140"/>
        <v>5.519399249061327E-2</v>
      </c>
      <c r="O884">
        <f t="shared" si="141"/>
        <v>26252.857142857141</v>
      </c>
      <c r="P884">
        <v>2939</v>
      </c>
      <c r="Q884">
        <v>82</v>
      </c>
      <c r="R884">
        <f t="shared" si="144"/>
        <v>30176</v>
      </c>
      <c r="S884">
        <f t="shared" si="145"/>
        <v>1741</v>
      </c>
      <c r="T884">
        <f t="shared" si="142"/>
        <v>2.4979057192902294E-2</v>
      </c>
      <c r="U884">
        <f t="shared" si="143"/>
        <v>5.7519090008731885E-2</v>
      </c>
      <c r="V884">
        <f t="shared" si="146"/>
        <v>24377</v>
      </c>
      <c r="W884">
        <f t="shared" si="137"/>
        <v>1875.8571428571429</v>
      </c>
      <c r="X884">
        <f t="shared" si="138"/>
        <v>1402.1428571428571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3319</v>
      </c>
      <c r="C885">
        <v>11112</v>
      </c>
      <c r="D885">
        <v>1510</v>
      </c>
      <c r="E885">
        <v>219</v>
      </c>
      <c r="F885">
        <v>1458</v>
      </c>
      <c r="G885">
        <f t="shared" si="147"/>
        <v>2440136</v>
      </c>
      <c r="H885">
        <v>2734</v>
      </c>
      <c r="I885">
        <v>223</v>
      </c>
      <c r="J885" s="77"/>
      <c r="K885" s="77"/>
      <c r="L885">
        <v>37007</v>
      </c>
      <c r="M885">
        <v>1682</v>
      </c>
      <c r="N885">
        <f t="shared" si="140"/>
        <v>5.5946040338775864E-2</v>
      </c>
      <c r="O885">
        <f t="shared" si="141"/>
        <v>26178.285714285714</v>
      </c>
      <c r="P885">
        <v>2989</v>
      </c>
      <c r="Q885">
        <v>62</v>
      </c>
      <c r="R885">
        <f t="shared" si="144"/>
        <v>34018</v>
      </c>
      <c r="S885">
        <f t="shared" si="145"/>
        <v>1620</v>
      </c>
      <c r="T885">
        <f t="shared" si="142"/>
        <v>2.4970918960837533E-2</v>
      </c>
      <c r="U885">
        <f t="shared" si="143"/>
        <v>5.8290725728340563E-2</v>
      </c>
      <c r="V885">
        <f t="shared" si="146"/>
        <v>24336.142857142859</v>
      </c>
      <c r="W885">
        <f t="shared" si="137"/>
        <v>1842.1428571428571</v>
      </c>
      <c r="X885">
        <f t="shared" si="138"/>
        <v>1418.5714285714287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2907</v>
      </c>
      <c r="C886">
        <v>9588</v>
      </c>
      <c r="D886">
        <v>1312</v>
      </c>
      <c r="E886">
        <v>158</v>
      </c>
      <c r="F886">
        <v>1279</v>
      </c>
      <c r="G886">
        <f t="shared" si="147"/>
        <v>2441415</v>
      </c>
      <c r="H886">
        <v>2322</v>
      </c>
      <c r="I886">
        <v>176</v>
      </c>
      <c r="J886" s="77"/>
      <c r="K886" s="77"/>
      <c r="L886">
        <v>22599</v>
      </c>
      <c r="M886">
        <v>1461</v>
      </c>
      <c r="N886">
        <f t="shared" si="140"/>
        <v>5.6862766647250824E-2</v>
      </c>
      <c r="O886">
        <f t="shared" si="141"/>
        <v>25997.428571428572</v>
      </c>
      <c r="P886">
        <v>1691</v>
      </c>
      <c r="Q886">
        <v>33</v>
      </c>
      <c r="R886">
        <f t="shared" si="144"/>
        <v>20908</v>
      </c>
      <c r="S886">
        <f t="shared" si="145"/>
        <v>1428</v>
      </c>
      <c r="T886">
        <f t="shared" si="142"/>
        <v>2.4840910833397224E-2</v>
      </c>
      <c r="U886">
        <f t="shared" si="143"/>
        <v>5.9335026252079155E-2</v>
      </c>
      <c r="V886">
        <f t="shared" si="146"/>
        <v>24134.142857142859</v>
      </c>
      <c r="W886">
        <f t="shared" si="137"/>
        <v>1863.2857142857142</v>
      </c>
      <c r="X886">
        <f t="shared" si="138"/>
        <v>1432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29105</v>
      </c>
      <c r="C887">
        <v>6198</v>
      </c>
      <c r="D887">
        <v>928</v>
      </c>
      <c r="E887">
        <v>111</v>
      </c>
      <c r="F887">
        <v>754</v>
      </c>
      <c r="G887">
        <f t="shared" si="147"/>
        <v>2442169</v>
      </c>
      <c r="H887">
        <v>1018</v>
      </c>
      <c r="I887">
        <v>116</v>
      </c>
      <c r="J887" s="77"/>
      <c r="K887" s="77"/>
      <c r="L887">
        <v>10608</v>
      </c>
      <c r="M887">
        <v>1011</v>
      </c>
      <c r="N887">
        <f t="shared" si="140"/>
        <v>5.7173399161353958E-2</v>
      </c>
      <c r="O887">
        <f t="shared" si="141"/>
        <v>25926.142857142859</v>
      </c>
      <c r="P887">
        <v>193</v>
      </c>
      <c r="Q887">
        <v>12</v>
      </c>
      <c r="R887">
        <f t="shared" si="144"/>
        <v>10415</v>
      </c>
      <c r="S887">
        <f t="shared" si="145"/>
        <v>999</v>
      </c>
      <c r="T887">
        <f t="shared" si="142"/>
        <v>2.5155781213939535E-2</v>
      </c>
      <c r="U887">
        <f t="shared" si="143"/>
        <v>5.9643645687424328E-2</v>
      </c>
      <c r="V887">
        <f t="shared" si="146"/>
        <v>24069.142857142859</v>
      </c>
      <c r="W887">
        <f t="shared" si="137"/>
        <v>1857</v>
      </c>
      <c r="X887">
        <f t="shared" si="138"/>
        <v>1435.5714285714287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35070</v>
      </c>
      <c r="C888">
        <v>5965</v>
      </c>
      <c r="D888">
        <v>876</v>
      </c>
      <c r="E888">
        <v>126</v>
      </c>
      <c r="F888">
        <v>654</v>
      </c>
      <c r="G888">
        <f t="shared" si="147"/>
        <v>2442823</v>
      </c>
      <c r="H888">
        <v>952</v>
      </c>
      <c r="I888">
        <v>132</v>
      </c>
      <c r="J888" s="77"/>
      <c r="K888" s="77"/>
      <c r="L888">
        <v>10455</v>
      </c>
      <c r="M888">
        <v>968</v>
      </c>
      <c r="N888">
        <f t="shared" si="140"/>
        <v>5.7402409321308669E-2</v>
      </c>
      <c r="O888">
        <f t="shared" si="141"/>
        <v>26041.714285714286</v>
      </c>
      <c r="P888">
        <v>158</v>
      </c>
      <c r="Q888">
        <v>14</v>
      </c>
      <c r="R888">
        <f t="shared" si="144"/>
        <v>10297</v>
      </c>
      <c r="S888">
        <f t="shared" si="145"/>
        <v>954</v>
      </c>
      <c r="T888">
        <f t="shared" si="142"/>
        <v>2.5817819658316095E-2</v>
      </c>
      <c r="U888">
        <f t="shared" si="143"/>
        <v>5.9838453311588935E-2</v>
      </c>
      <c r="V888">
        <f t="shared" si="146"/>
        <v>24177</v>
      </c>
      <c r="W888">
        <f t="shared" ref="W888:W898" si="149">AVERAGE(P882:P888)</f>
        <v>1864.7142857142858</v>
      </c>
      <c r="X888">
        <f t="shared" ref="X888:X898" si="150">AVERAGE(S882:S888)</f>
        <v>1446.7142857142858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47088</v>
      </c>
      <c r="C889">
        <v>12018</v>
      </c>
      <c r="D889">
        <v>1725</v>
      </c>
      <c r="E889">
        <v>246</v>
      </c>
      <c r="F889">
        <v>1272</v>
      </c>
      <c r="G889">
        <f t="shared" si="147"/>
        <v>2444095</v>
      </c>
      <c r="H889">
        <v>2574</v>
      </c>
      <c r="I889">
        <v>261</v>
      </c>
      <c r="J889" s="77"/>
      <c r="K889" s="77"/>
      <c r="L889">
        <v>37061</v>
      </c>
      <c r="M889" s="19">
        <v>1918</v>
      </c>
      <c r="N889">
        <f t="shared" si="140"/>
        <v>5.6556721404037079E-2</v>
      </c>
      <c r="O889">
        <f t="shared" si="141"/>
        <v>27325.285714285714</v>
      </c>
      <c r="P889">
        <v>3060</v>
      </c>
      <c r="Q889">
        <v>82</v>
      </c>
      <c r="R889">
        <f t="shared" si="144"/>
        <v>34001</v>
      </c>
      <c r="S889">
        <f t="shared" si="145"/>
        <v>1836</v>
      </c>
      <c r="T889">
        <f t="shared" si="142"/>
        <v>2.5181253236664942E-2</v>
      </c>
      <c r="U889">
        <f t="shared" si="143"/>
        <v>5.9313310091054373E-2</v>
      </c>
      <c r="V889">
        <f t="shared" si="146"/>
        <v>25118.428571428572</v>
      </c>
      <c r="W889">
        <f t="shared" si="149"/>
        <v>2206.8571428571427</v>
      </c>
      <c r="X889">
        <f t="shared" si="150"/>
        <v>1489.8571428571429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58593</v>
      </c>
      <c r="C890">
        <v>11505</v>
      </c>
      <c r="D890">
        <v>1809</v>
      </c>
      <c r="E890">
        <v>250</v>
      </c>
      <c r="F890">
        <v>1161</v>
      </c>
      <c r="G890">
        <f t="shared" si="147"/>
        <v>2445256</v>
      </c>
      <c r="H890">
        <v>2276</v>
      </c>
      <c r="I890">
        <v>263</v>
      </c>
      <c r="J890" s="77"/>
      <c r="K890" s="77"/>
      <c r="L890">
        <v>33275</v>
      </c>
      <c r="M890" s="19">
        <v>1967</v>
      </c>
      <c r="N890">
        <f t="shared" si="140"/>
        <v>5.882033456441451E-2</v>
      </c>
      <c r="O890">
        <f t="shared" si="141"/>
        <v>26302.857142857141</v>
      </c>
      <c r="P890">
        <v>2801</v>
      </c>
      <c r="Q890">
        <v>78</v>
      </c>
      <c r="R890">
        <f t="shared" si="144"/>
        <v>30474</v>
      </c>
      <c r="S890">
        <f t="shared" si="145"/>
        <v>1889</v>
      </c>
      <c r="T890">
        <f t="shared" si="142"/>
        <v>2.6245390788807752E-2</v>
      </c>
      <c r="U890">
        <f t="shared" si="143"/>
        <v>6.1466095872311187E-2</v>
      </c>
      <c r="V890">
        <f t="shared" si="146"/>
        <v>24327</v>
      </c>
      <c r="W890">
        <f t="shared" si="149"/>
        <v>1975.8571428571429</v>
      </c>
      <c r="X890">
        <f t="shared" si="150"/>
        <v>1495.2857142857142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69559</v>
      </c>
      <c r="C891">
        <v>10966</v>
      </c>
      <c r="D891">
        <v>1723</v>
      </c>
      <c r="E891">
        <v>242</v>
      </c>
      <c r="F891">
        <v>1304</v>
      </c>
      <c r="G891">
        <f t="shared" si="147"/>
        <v>2446560</v>
      </c>
      <c r="H891">
        <v>2378</v>
      </c>
      <c r="I891">
        <v>261</v>
      </c>
      <c r="J891" s="77"/>
      <c r="K891" s="77"/>
      <c r="L891">
        <v>29621</v>
      </c>
      <c r="M891">
        <v>1860</v>
      </c>
      <c r="N891">
        <f t="shared" si="140"/>
        <v>6.0162988717017481E-2</v>
      </c>
      <c r="O891">
        <f t="shared" si="141"/>
        <v>25803.714285714286</v>
      </c>
      <c r="P891">
        <v>2824</v>
      </c>
      <c r="Q891">
        <v>77</v>
      </c>
      <c r="R891">
        <f t="shared" si="144"/>
        <v>26797</v>
      </c>
      <c r="S891">
        <f t="shared" si="145"/>
        <v>1783</v>
      </c>
      <c r="T891">
        <f t="shared" si="142"/>
        <v>2.610090405365996E-2</v>
      </c>
      <c r="U891">
        <f t="shared" si="143"/>
        <v>6.2962075369959861E-2</v>
      </c>
      <c r="V891">
        <f t="shared" si="146"/>
        <v>23844.285714285714</v>
      </c>
      <c r="W891">
        <f t="shared" si="149"/>
        <v>1959.4285714285713</v>
      </c>
      <c r="X891">
        <f t="shared" si="150"/>
        <v>1501.2857142857142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79713</v>
      </c>
      <c r="C892">
        <v>10154</v>
      </c>
      <c r="D892">
        <v>1558</v>
      </c>
      <c r="E892">
        <v>226</v>
      </c>
      <c r="F892">
        <v>1509</v>
      </c>
      <c r="G892">
        <f t="shared" si="147"/>
        <v>2448069</v>
      </c>
      <c r="H892">
        <v>2671</v>
      </c>
      <c r="I892">
        <v>235</v>
      </c>
      <c r="J892" s="77"/>
      <c r="K892" s="77"/>
      <c r="L892">
        <v>30333</v>
      </c>
      <c r="M892" s="19">
        <v>1700</v>
      </c>
      <c r="N892">
        <f t="shared" si="140"/>
        <v>6.2574733259749812E-2</v>
      </c>
      <c r="O892">
        <f t="shared" si="141"/>
        <v>24850.285714285714</v>
      </c>
      <c r="P892">
        <v>2980</v>
      </c>
      <c r="Q892">
        <v>73</v>
      </c>
      <c r="R892">
        <f t="shared" si="144"/>
        <v>27353</v>
      </c>
      <c r="S892">
        <f t="shared" si="145"/>
        <v>1627</v>
      </c>
      <c r="T892">
        <f t="shared" si="142"/>
        <v>2.6920551543007223E-2</v>
      </c>
      <c r="U892">
        <f t="shared" si="143"/>
        <v>6.5624512465287527E-2</v>
      </c>
      <c r="V892">
        <f t="shared" si="146"/>
        <v>22892.142857142859</v>
      </c>
      <c r="W892">
        <f t="shared" si="149"/>
        <v>1958.1428571428571</v>
      </c>
      <c r="X892">
        <f t="shared" si="150"/>
        <v>1502.2857142857142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87341</v>
      </c>
      <c r="C893">
        <v>7628</v>
      </c>
      <c r="D893">
        <v>1212</v>
      </c>
      <c r="E893">
        <v>223</v>
      </c>
      <c r="F893">
        <v>1162</v>
      </c>
      <c r="G893">
        <f t="shared" si="147"/>
        <v>2449231</v>
      </c>
      <c r="H893">
        <v>2081</v>
      </c>
      <c r="I893">
        <v>230</v>
      </c>
      <c r="J893" s="77"/>
      <c r="K893" s="77"/>
      <c r="L893">
        <v>16505</v>
      </c>
      <c r="M893">
        <v>1357</v>
      </c>
      <c r="N893">
        <f t="shared" si="140"/>
        <v>6.4226906075373236E-2</v>
      </c>
      <c r="O893">
        <f t="shared" si="141"/>
        <v>23979.714285714286</v>
      </c>
      <c r="P893">
        <v>578</v>
      </c>
      <c r="Q893">
        <v>17</v>
      </c>
      <c r="R893">
        <f t="shared" si="144"/>
        <v>15927</v>
      </c>
      <c r="S893">
        <f t="shared" si="145"/>
        <v>1340</v>
      </c>
      <c r="T893">
        <f t="shared" si="142"/>
        <v>2.8029220263617597E-2</v>
      </c>
      <c r="U893">
        <f t="shared" si="143"/>
        <v>6.7163025556471564E-2</v>
      </c>
      <c r="V893">
        <f t="shared" si="146"/>
        <v>22180.571428571428</v>
      </c>
      <c r="W893">
        <f t="shared" si="149"/>
        <v>1799.1428571428571</v>
      </c>
      <c r="X893">
        <f t="shared" si="150"/>
        <v>1489.7142857142858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2476</v>
      </c>
      <c r="C894">
        <v>5135</v>
      </c>
      <c r="D894">
        <v>863</v>
      </c>
      <c r="E894">
        <v>129</v>
      </c>
      <c r="F894">
        <v>738</v>
      </c>
      <c r="G894">
        <f t="shared" si="147"/>
        <v>2449969</v>
      </c>
      <c r="H894">
        <v>1092</v>
      </c>
      <c r="I894">
        <v>143</v>
      </c>
      <c r="J894" s="77"/>
      <c r="K894" s="77"/>
      <c r="L894">
        <v>8589</v>
      </c>
      <c r="M894" s="19">
        <v>943</v>
      </c>
      <c r="N894">
        <f t="shared" si="140"/>
        <v>6.4598797629025748E-2</v>
      </c>
      <c r="O894">
        <f t="shared" si="141"/>
        <v>23691.285714285714</v>
      </c>
      <c r="P894">
        <v>142</v>
      </c>
      <c r="Q894">
        <v>9</v>
      </c>
      <c r="R894">
        <f t="shared" si="144"/>
        <v>8447</v>
      </c>
      <c r="S894">
        <f t="shared" si="145"/>
        <v>934</v>
      </c>
      <c r="T894">
        <f t="shared" si="142"/>
        <v>2.790401020489516E-2</v>
      </c>
      <c r="U894">
        <f t="shared" si="143"/>
        <v>6.7601242041540555E-2</v>
      </c>
      <c r="V894">
        <f t="shared" si="146"/>
        <v>21899.428571428572</v>
      </c>
      <c r="W894">
        <f t="shared" si="149"/>
        <v>1791.8571428571429</v>
      </c>
      <c r="X894">
        <f t="shared" si="150"/>
        <v>1480.4285714285713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797530</v>
      </c>
      <c r="C895">
        <v>5054</v>
      </c>
      <c r="D895">
        <v>772</v>
      </c>
      <c r="E895">
        <v>139</v>
      </c>
      <c r="F895">
        <v>674</v>
      </c>
      <c r="G895">
        <f t="shared" si="147"/>
        <v>2450643</v>
      </c>
      <c r="H895">
        <v>1153</v>
      </c>
      <c r="I895">
        <v>148</v>
      </c>
      <c r="J895" s="77"/>
      <c r="K895" s="77"/>
      <c r="L895">
        <v>7913</v>
      </c>
      <c r="M895" s="19">
        <v>837</v>
      </c>
      <c r="N895">
        <f t="shared" si="140"/>
        <v>6.4802170278694643E-2</v>
      </c>
      <c r="O895">
        <f t="shared" si="141"/>
        <v>23328.142857142859</v>
      </c>
      <c r="P895">
        <v>20</v>
      </c>
      <c r="Q895">
        <v>1</v>
      </c>
      <c r="R895">
        <f t="shared" si="144"/>
        <v>7893</v>
      </c>
      <c r="S895">
        <f t="shared" si="145"/>
        <v>836</v>
      </c>
      <c r="T895">
        <f t="shared" si="142"/>
        <v>2.7166465135026199E-2</v>
      </c>
      <c r="U895">
        <f t="shared" si="143"/>
        <v>6.7896243670969969E-2</v>
      </c>
      <c r="V895">
        <f t="shared" si="146"/>
        <v>21556</v>
      </c>
      <c r="W895">
        <f t="shared" si="149"/>
        <v>1772.1428571428571</v>
      </c>
      <c r="X895">
        <f t="shared" si="150"/>
        <v>1463.5714285714287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800889</v>
      </c>
      <c r="C896">
        <v>3359</v>
      </c>
      <c r="D896">
        <v>479</v>
      </c>
      <c r="E896">
        <v>109</v>
      </c>
      <c r="F896">
        <v>528</v>
      </c>
      <c r="G896">
        <f t="shared" si="147"/>
        <v>2451171</v>
      </c>
      <c r="H896">
        <v>860</v>
      </c>
      <c r="I896">
        <v>114</v>
      </c>
      <c r="J896" s="77"/>
      <c r="K896" s="77"/>
      <c r="L896">
        <v>6972</v>
      </c>
      <c r="M896" s="19">
        <v>538</v>
      </c>
      <c r="N896">
        <f t="shared" si="140"/>
        <v>6.9079935139030685E-2</v>
      </c>
      <c r="O896">
        <f t="shared" si="141"/>
        <v>19029.714285714286</v>
      </c>
      <c r="P896">
        <v>38</v>
      </c>
      <c r="Q896">
        <v>3</v>
      </c>
      <c r="R896">
        <f t="shared" si="144"/>
        <v>6934</v>
      </c>
      <c r="S896">
        <f t="shared" si="145"/>
        <v>535</v>
      </c>
      <c r="T896">
        <f t="shared" si="142"/>
        <v>2.7496536289033358E-2</v>
      </c>
      <c r="U896">
        <f t="shared" si="143"/>
        <v>7.223097112860892E-2</v>
      </c>
      <c r="V896">
        <f t="shared" si="146"/>
        <v>17689.285714285714</v>
      </c>
      <c r="W896">
        <f t="shared" si="149"/>
        <v>1340.4285714285713</v>
      </c>
      <c r="X896">
        <f t="shared" si="150"/>
        <v>1277.7142857142858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14612</v>
      </c>
      <c r="C897">
        <v>13723</v>
      </c>
      <c r="D897">
        <v>2123</v>
      </c>
      <c r="E897">
        <v>352</v>
      </c>
      <c r="F897">
        <v>1608</v>
      </c>
      <c r="G897">
        <f t="shared" si="147"/>
        <v>2452779</v>
      </c>
      <c r="H897">
        <v>2799</v>
      </c>
      <c r="I897">
        <v>369</v>
      </c>
      <c r="J897" s="77"/>
      <c r="K897" s="77"/>
      <c r="L897">
        <v>34984</v>
      </c>
      <c r="M897" s="19">
        <v>2324</v>
      </c>
      <c r="N897">
        <f t="shared" si="140"/>
        <v>7.0850967631951492E-2</v>
      </c>
      <c r="O897">
        <f t="shared" si="141"/>
        <v>19273.857142857141</v>
      </c>
      <c r="P897">
        <v>2097</v>
      </c>
      <c r="Q897">
        <v>62</v>
      </c>
      <c r="R897">
        <f t="shared" si="144"/>
        <v>32887</v>
      </c>
      <c r="S897">
        <f t="shared" si="145"/>
        <v>2262</v>
      </c>
      <c r="T897">
        <f t="shared" si="142"/>
        <v>2.7883396704689482E-2</v>
      </c>
      <c r="U897">
        <f t="shared" si="143"/>
        <v>7.3805034934013525E-2</v>
      </c>
      <c r="V897">
        <f t="shared" si="146"/>
        <v>18034</v>
      </c>
      <c r="W897">
        <f t="shared" si="149"/>
        <v>1239.8571428571429</v>
      </c>
      <c r="X897">
        <f t="shared" si="150"/>
        <v>1331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25956</v>
      </c>
      <c r="C898">
        <v>11344</v>
      </c>
      <c r="D898">
        <v>1859</v>
      </c>
      <c r="E898">
        <v>275</v>
      </c>
      <c r="F898">
        <v>1476</v>
      </c>
      <c r="G898">
        <f t="shared" si="147"/>
        <v>2454255</v>
      </c>
      <c r="H898">
        <v>2677</v>
      </c>
      <c r="I898">
        <v>285</v>
      </c>
      <c r="J898" s="77"/>
      <c r="K898" s="77"/>
      <c r="L898">
        <v>27518</v>
      </c>
      <c r="M898">
        <v>1993</v>
      </c>
      <c r="N898">
        <f t="shared" si="140"/>
        <v>7.2974234643938138E-2</v>
      </c>
      <c r="O898">
        <f t="shared" si="141"/>
        <v>18973.428571428572</v>
      </c>
      <c r="P898">
        <v>357</v>
      </c>
      <c r="Q898">
        <v>4</v>
      </c>
      <c r="R898">
        <f t="shared" si="144"/>
        <v>27161</v>
      </c>
      <c r="S898">
        <f t="shared" si="145"/>
        <v>1989</v>
      </c>
      <c r="T898">
        <f t="shared" si="142"/>
        <v>2.7205408886027044E-2</v>
      </c>
      <c r="U898">
        <f t="shared" si="143"/>
        <v>7.5219980727002728E-2</v>
      </c>
      <c r="V898">
        <f t="shared" si="146"/>
        <v>18086</v>
      </c>
      <c r="W898">
        <f t="shared" si="149"/>
        <v>887.42857142857144</v>
      </c>
      <c r="X898">
        <f t="shared" si="150"/>
        <v>1360.4285714285713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36256</v>
      </c>
      <c r="C899">
        <v>10300</v>
      </c>
      <c r="D899">
        <v>1679</v>
      </c>
      <c r="E899">
        <v>242</v>
      </c>
      <c r="F899">
        <v>1400</v>
      </c>
      <c r="G899">
        <f t="shared" si="147"/>
        <v>2455655</v>
      </c>
      <c r="H899">
        <v>2635</v>
      </c>
      <c r="I899">
        <v>244</v>
      </c>
      <c r="J899" s="77"/>
      <c r="K899" s="77"/>
      <c r="L899">
        <v>26831</v>
      </c>
      <c r="M899" s="19">
        <v>1842</v>
      </c>
      <c r="N899">
        <f t="shared" si="140"/>
        <v>7.6048626577579811E-2</v>
      </c>
      <c r="O899">
        <f t="shared" si="141"/>
        <v>18473.142857142859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45261</v>
      </c>
      <c r="C900">
        <v>9005</v>
      </c>
      <c r="D900">
        <v>1503</v>
      </c>
      <c r="E900">
        <v>251</v>
      </c>
      <c r="F900">
        <v>1201</v>
      </c>
      <c r="G900">
        <f t="shared" si="147"/>
        <v>2456856</v>
      </c>
      <c r="H900">
        <v>2164</v>
      </c>
      <c r="I900">
        <v>261</v>
      </c>
      <c r="J900" s="77"/>
      <c r="K900" s="77"/>
      <c r="L900">
        <v>18231</v>
      </c>
      <c r="M900">
        <v>1629</v>
      </c>
      <c r="N900">
        <f t="shared" si="140"/>
        <v>7.7122666707367324E-2</v>
      </c>
      <c r="O900">
        <f t="shared" si="141"/>
        <v>18719.714285714286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51214</v>
      </c>
      <c r="C901">
        <v>5953</v>
      </c>
      <c r="D901">
        <v>1042</v>
      </c>
      <c r="E901">
        <v>177</v>
      </c>
      <c r="F901">
        <v>825</v>
      </c>
      <c r="G901">
        <f t="shared" si="147"/>
        <v>2457681</v>
      </c>
      <c r="H901">
        <v>1361</v>
      </c>
      <c r="I901">
        <v>186</v>
      </c>
      <c r="J901" s="77"/>
      <c r="K901" s="77"/>
      <c r="L901">
        <v>9535</v>
      </c>
      <c r="M901" s="19">
        <v>1135</v>
      </c>
      <c r="N901">
        <f t="shared" si="140"/>
        <v>7.8024609043520432E-2</v>
      </c>
      <c r="O901">
        <f t="shared" si="141"/>
        <v>18854.857142857141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56617</v>
      </c>
      <c r="C902">
        <v>5403</v>
      </c>
      <c r="D902">
        <v>995</v>
      </c>
      <c r="E902">
        <v>192</v>
      </c>
      <c r="F902">
        <v>637</v>
      </c>
      <c r="G902">
        <f t="shared" si="147"/>
        <v>2458318</v>
      </c>
      <c r="H902">
        <v>1075</v>
      </c>
      <c r="I902">
        <v>197</v>
      </c>
      <c r="J902" s="77"/>
      <c r="K902" s="77"/>
      <c r="L902">
        <v>8943</v>
      </c>
      <c r="M902" s="19">
        <v>1079</v>
      </c>
      <c r="N902">
        <f t="shared" si="140"/>
        <v>7.9239779271354893E-2</v>
      </c>
      <c r="O902">
        <f t="shared" si="141"/>
        <v>19002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68246</v>
      </c>
      <c r="C903">
        <v>11629</v>
      </c>
      <c r="D903">
        <v>1848</v>
      </c>
      <c r="E903">
        <v>278</v>
      </c>
      <c r="F903">
        <v>1360</v>
      </c>
      <c r="G903">
        <f t="shared" si="147"/>
        <v>2459678</v>
      </c>
      <c r="H903">
        <v>2877</v>
      </c>
      <c r="I903">
        <v>289</v>
      </c>
      <c r="J903" s="77"/>
      <c r="K903" s="77"/>
      <c r="L903">
        <v>28897</v>
      </c>
      <c r="M903" s="19">
        <v>2072</v>
      </c>
      <c r="N903">
        <f t="shared" si="140"/>
        <v>7.7927442412820527E-2</v>
      </c>
      <c r="O903">
        <f t="shared" si="141"/>
        <v>22134.142857142859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79380</v>
      </c>
      <c r="C904">
        <v>11134</v>
      </c>
      <c r="D904">
        <v>1826</v>
      </c>
      <c r="E904">
        <v>273</v>
      </c>
      <c r="F904">
        <v>1068</v>
      </c>
      <c r="G904">
        <f t="shared" si="147"/>
        <v>2460746</v>
      </c>
      <c r="H904">
        <v>2140</v>
      </c>
      <c r="I904">
        <v>288</v>
      </c>
      <c r="J904" s="77"/>
      <c r="K904" s="77"/>
      <c r="L904">
        <v>26402</v>
      </c>
      <c r="M904" s="19">
        <v>1964</v>
      </c>
      <c r="N904">
        <f t="shared" ref="N904:N968" si="152">((SUM(M898:M904))/(SUM(L898:L904)))</f>
        <v>8.0037169387183388E-2</v>
      </c>
      <c r="O904">
        <f t="shared" ref="O904:O968" si="153">AVERAGE(L898:L904)</f>
        <v>20908.142857142859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89590</v>
      </c>
      <c r="C905">
        <v>10210</v>
      </c>
      <c r="D905">
        <v>1599</v>
      </c>
      <c r="E905">
        <v>258</v>
      </c>
      <c r="F905">
        <v>1434</v>
      </c>
      <c r="G905">
        <f t="shared" si="147"/>
        <v>2462180</v>
      </c>
      <c r="H905">
        <v>2557</v>
      </c>
      <c r="I905">
        <v>268</v>
      </c>
      <c r="J905" s="77"/>
      <c r="K905" s="77"/>
      <c r="L905">
        <v>23527</v>
      </c>
      <c r="M905" s="19">
        <v>1739</v>
      </c>
      <c r="N905">
        <f t="shared" si="152"/>
        <v>8.0496747819001721E-2</v>
      </c>
      <c r="O905">
        <f t="shared" si="153"/>
        <v>20338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899151</v>
      </c>
      <c r="C906">
        <v>9561</v>
      </c>
      <c r="D906">
        <v>1545</v>
      </c>
      <c r="E906">
        <v>234</v>
      </c>
      <c r="F906">
        <v>1373</v>
      </c>
      <c r="G906">
        <f t="shared" si="147"/>
        <v>2463553</v>
      </c>
      <c r="H906">
        <v>2516</v>
      </c>
      <c r="I906">
        <v>241</v>
      </c>
      <c r="J906" s="77"/>
      <c r="K906" s="77"/>
      <c r="L906">
        <v>23354</v>
      </c>
      <c r="M906" s="19">
        <v>1689</v>
      </c>
      <c r="N906">
        <f t="shared" si="152"/>
        <v>8.1410334871732104E-2</v>
      </c>
      <c r="O906">
        <f t="shared" si="153"/>
        <v>19841.285714285714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07835</v>
      </c>
      <c r="C907">
        <v>8684</v>
      </c>
      <c r="D907">
        <v>1379</v>
      </c>
      <c r="E907">
        <v>200</v>
      </c>
      <c r="F907">
        <v>1294</v>
      </c>
      <c r="G907">
        <f t="shared" si="147"/>
        <v>2464847</v>
      </c>
      <c r="H907">
        <v>2084</v>
      </c>
      <c r="I907">
        <v>206</v>
      </c>
      <c r="J907" s="77"/>
      <c r="K907" s="77"/>
      <c r="L907">
        <v>17167</v>
      </c>
      <c r="M907" s="19">
        <v>1524</v>
      </c>
      <c r="N907">
        <f t="shared" si="152"/>
        <v>8.1276981679666238E-2</v>
      </c>
      <c r="O907">
        <f t="shared" si="153"/>
        <v>19689.285714285714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3236</v>
      </c>
      <c r="C908">
        <v>5401</v>
      </c>
      <c r="D908">
        <v>877</v>
      </c>
      <c r="E908">
        <v>142</v>
      </c>
      <c r="F908">
        <v>644</v>
      </c>
      <c r="G908">
        <f t="shared" si="147"/>
        <v>2465491</v>
      </c>
      <c r="H908">
        <v>1025</v>
      </c>
      <c r="I908">
        <v>150</v>
      </c>
      <c r="J908" s="77"/>
      <c r="K908" s="77"/>
      <c r="L908">
        <v>8781</v>
      </c>
      <c r="M908" s="19">
        <v>975</v>
      </c>
      <c r="N908">
        <f t="shared" si="152"/>
        <v>8.0556791735669833E-2</v>
      </c>
      <c r="O908">
        <f t="shared" si="153"/>
        <v>19581.571428571428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18575</v>
      </c>
      <c r="C909">
        <v>5339</v>
      </c>
      <c r="D909">
        <v>977</v>
      </c>
      <c r="E909">
        <v>159</v>
      </c>
      <c r="F909">
        <v>503</v>
      </c>
      <c r="G909">
        <f t="shared" si="147"/>
        <v>2465994</v>
      </c>
      <c r="H909">
        <v>822</v>
      </c>
      <c r="I909">
        <v>162</v>
      </c>
      <c r="J909" s="77"/>
      <c r="K909" s="77"/>
      <c r="L909">
        <v>8682</v>
      </c>
      <c r="M909" s="19">
        <v>1079</v>
      </c>
      <c r="N909">
        <f t="shared" si="152"/>
        <v>8.0710474380527739E-2</v>
      </c>
      <c r="O909">
        <f t="shared" si="153"/>
        <v>19544.285714285714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29580</v>
      </c>
      <c r="C910">
        <v>11005</v>
      </c>
      <c r="D910">
        <v>1888</v>
      </c>
      <c r="E910">
        <v>337</v>
      </c>
      <c r="F910">
        <v>1219</v>
      </c>
      <c r="G910">
        <f t="shared" si="147"/>
        <v>2467213</v>
      </c>
      <c r="H910">
        <v>2722</v>
      </c>
      <c r="I910">
        <v>345</v>
      </c>
      <c r="J910" s="77"/>
      <c r="K910" s="77"/>
      <c r="L910">
        <v>28313</v>
      </c>
      <c r="M910" s="19">
        <v>2070</v>
      </c>
      <c r="N910">
        <f t="shared" si="152"/>
        <v>8.1041798188304731E-2</v>
      </c>
      <c r="O910">
        <f t="shared" si="153"/>
        <v>19460.857142857141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40477</v>
      </c>
      <c r="C911">
        <v>10897</v>
      </c>
      <c r="D911">
        <v>1825</v>
      </c>
      <c r="E911">
        <v>269</v>
      </c>
      <c r="F911">
        <v>1138</v>
      </c>
      <c r="G911">
        <f t="shared" si="147"/>
        <v>2468351</v>
      </c>
      <c r="H911">
        <v>2134</v>
      </c>
      <c r="I911">
        <v>278</v>
      </c>
      <c r="J911" s="77"/>
      <c r="K911" s="77"/>
      <c r="L911">
        <v>25288</v>
      </c>
      <c r="M911" s="19">
        <v>1990</v>
      </c>
      <c r="N911">
        <f t="shared" si="152"/>
        <v>8.1902421694594121E-2</v>
      </c>
      <c r="O911">
        <f t="shared" si="153"/>
        <v>19301.714285714286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50882</v>
      </c>
      <c r="C912">
        <v>10405</v>
      </c>
      <c r="D912">
        <v>1660</v>
      </c>
      <c r="E912">
        <v>277</v>
      </c>
      <c r="F912">
        <v>1425</v>
      </c>
      <c r="G912">
        <f t="shared" si="147"/>
        <v>2469776</v>
      </c>
      <c r="H912">
        <v>2529</v>
      </c>
      <c r="I912">
        <v>288</v>
      </c>
      <c r="J912" s="77"/>
      <c r="K912" s="77"/>
      <c r="L912">
        <v>23624</v>
      </c>
      <c r="M912" s="19">
        <v>1812</v>
      </c>
      <c r="N912">
        <f t="shared" si="152"/>
        <v>8.2383569141107477E-2</v>
      </c>
      <c r="O912">
        <f t="shared" si="153"/>
        <v>19315.571428571428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60873</v>
      </c>
      <c r="C913">
        <v>9991</v>
      </c>
      <c r="D913">
        <v>1544</v>
      </c>
      <c r="E913">
        <v>260</v>
      </c>
      <c r="F913">
        <v>1144</v>
      </c>
      <c r="G913">
        <f t="shared" si="147"/>
        <v>2470920</v>
      </c>
      <c r="H913">
        <v>2417</v>
      </c>
      <c r="I913">
        <v>270</v>
      </c>
      <c r="J913" s="77"/>
      <c r="K913" s="77"/>
      <c r="L913">
        <v>23764</v>
      </c>
      <c r="M913" s="19">
        <v>1702</v>
      </c>
      <c r="N913">
        <f t="shared" si="152"/>
        <v>8.2230365951673434E-2</v>
      </c>
      <c r="O913">
        <f t="shared" si="153"/>
        <v>19374.142857142859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69508</v>
      </c>
      <c r="C914">
        <v>8635</v>
      </c>
      <c r="D914">
        <v>1391</v>
      </c>
      <c r="E914">
        <v>190</v>
      </c>
      <c r="F914">
        <v>1018</v>
      </c>
      <c r="G914">
        <f t="shared" si="147"/>
        <v>2471938</v>
      </c>
      <c r="H914">
        <v>1738</v>
      </c>
      <c r="I914">
        <v>198</v>
      </c>
      <c r="J914" s="77"/>
      <c r="K914" s="77"/>
      <c r="L914">
        <v>16903</v>
      </c>
      <c r="M914" s="19">
        <v>1557</v>
      </c>
      <c r="N914">
        <f t="shared" si="152"/>
        <v>8.2634553581323184E-2</v>
      </c>
      <c r="O914">
        <f t="shared" si="153"/>
        <v>19336.428571428572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74962</v>
      </c>
      <c r="C915">
        <v>5454</v>
      </c>
      <c r="D915">
        <v>884</v>
      </c>
      <c r="E915">
        <v>162</v>
      </c>
      <c r="F915">
        <v>718</v>
      </c>
      <c r="G915">
        <f t="shared" si="147"/>
        <v>2472656</v>
      </c>
      <c r="H915">
        <v>1087</v>
      </c>
      <c r="I915">
        <v>169</v>
      </c>
      <c r="J915" s="77"/>
      <c r="K915" s="77"/>
      <c r="L915">
        <v>8884</v>
      </c>
      <c r="M915" s="19">
        <v>1000</v>
      </c>
      <c r="N915">
        <f t="shared" si="152"/>
        <v>8.2756278698932512E-2</v>
      </c>
      <c r="O915">
        <f t="shared" si="153"/>
        <v>19351.142857142859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80327</v>
      </c>
      <c r="C916">
        <v>5365</v>
      </c>
      <c r="D916">
        <v>951</v>
      </c>
      <c r="E916">
        <v>152</v>
      </c>
      <c r="F916">
        <v>617</v>
      </c>
      <c r="G916">
        <f t="shared" si="147"/>
        <v>2473273</v>
      </c>
      <c r="H916">
        <v>928</v>
      </c>
      <c r="I916">
        <v>161</v>
      </c>
      <c r="J916" s="77"/>
      <c r="K916" s="77"/>
      <c r="L916">
        <v>8646</v>
      </c>
      <c r="M916" s="19">
        <v>1058</v>
      </c>
      <c r="N916">
        <f t="shared" si="152"/>
        <v>8.2623207455214065E-2</v>
      </c>
      <c r="O916">
        <f t="shared" si="153"/>
        <v>19346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1539</v>
      </c>
      <c r="C917">
        <v>11212</v>
      </c>
      <c r="D917">
        <v>1770</v>
      </c>
      <c r="E917">
        <v>312</v>
      </c>
      <c r="F917">
        <v>1218</v>
      </c>
      <c r="G917">
        <f t="shared" si="147"/>
        <v>2474491</v>
      </c>
      <c r="H917">
        <v>2741</v>
      </c>
      <c r="I917">
        <v>336</v>
      </c>
      <c r="J917" s="77"/>
      <c r="K917" s="77"/>
      <c r="L917">
        <v>28193</v>
      </c>
      <c r="M917" s="19">
        <v>1960</v>
      </c>
      <c r="N917">
        <f t="shared" si="152"/>
        <v>8.1883490266219272E-2</v>
      </c>
      <c r="O917">
        <f t="shared" si="153"/>
        <v>19328.857142857141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2346</v>
      </c>
      <c r="C918">
        <v>10807</v>
      </c>
      <c r="D918">
        <v>1681</v>
      </c>
      <c r="E918">
        <v>227</v>
      </c>
      <c r="F918">
        <v>1009</v>
      </c>
      <c r="G918">
        <f t="shared" si="147"/>
        <v>2475500</v>
      </c>
      <c r="H918">
        <v>1893</v>
      </c>
      <c r="I918">
        <v>233</v>
      </c>
      <c r="J918" s="77"/>
      <c r="K918" s="77"/>
      <c r="L918">
        <v>24777</v>
      </c>
      <c r="M918" s="19">
        <v>1844</v>
      </c>
      <c r="N918">
        <f t="shared" si="152"/>
        <v>8.111075665289226E-2</v>
      </c>
      <c r="O918">
        <f t="shared" si="153"/>
        <v>19255.857142857141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2501</v>
      </c>
      <c r="C919">
        <v>10155</v>
      </c>
      <c r="D919">
        <v>1565</v>
      </c>
      <c r="E919">
        <v>253</v>
      </c>
      <c r="F919">
        <v>1333</v>
      </c>
      <c r="G919">
        <f t="shared" si="147"/>
        <v>2476833</v>
      </c>
      <c r="H919">
        <v>2221</v>
      </c>
      <c r="I919">
        <v>260</v>
      </c>
      <c r="J919" s="77"/>
      <c r="K919" s="77"/>
      <c r="L919">
        <v>23098</v>
      </c>
      <c r="M919" s="19">
        <v>1712</v>
      </c>
      <c r="N919">
        <f t="shared" si="152"/>
        <v>8.0683722489107365E-2</v>
      </c>
      <c r="O919">
        <f t="shared" si="153"/>
        <v>19180.714285714286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1812</v>
      </c>
      <c r="C920">
        <v>9311</v>
      </c>
      <c r="D920">
        <v>1414</v>
      </c>
      <c r="E920">
        <v>202</v>
      </c>
      <c r="F920">
        <v>1291</v>
      </c>
      <c r="G920">
        <f t="shared" si="147"/>
        <v>2478124</v>
      </c>
      <c r="H920">
        <v>2466</v>
      </c>
      <c r="I920">
        <v>210</v>
      </c>
      <c r="J920" s="77"/>
      <c r="K920" s="77"/>
      <c r="L920">
        <v>22483</v>
      </c>
      <c r="M920" s="19">
        <v>1585</v>
      </c>
      <c r="N920">
        <f t="shared" si="152"/>
        <v>8.0581122541057565E-2</v>
      </c>
      <c r="O920">
        <f t="shared" si="153"/>
        <v>18997.714285714286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30310</v>
      </c>
      <c r="C921">
        <v>8498</v>
      </c>
      <c r="D921">
        <v>1322</v>
      </c>
      <c r="E921">
        <v>169</v>
      </c>
      <c r="F921">
        <v>1072</v>
      </c>
      <c r="G921">
        <f t="shared" si="147"/>
        <v>2479196</v>
      </c>
      <c r="H921">
        <v>1901</v>
      </c>
      <c r="I921">
        <v>178</v>
      </c>
      <c r="J921" s="77"/>
      <c r="K921" s="77"/>
      <c r="L921">
        <v>16089</v>
      </c>
      <c r="M921" s="19">
        <v>1472</v>
      </c>
      <c r="N921">
        <f t="shared" si="152"/>
        <v>8.0434289173034731E-2</v>
      </c>
      <c r="O921">
        <f t="shared" si="153"/>
        <v>18881.428571428572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35615</v>
      </c>
      <c r="C922">
        <v>5305</v>
      </c>
      <c r="D922">
        <v>863</v>
      </c>
      <c r="E922">
        <v>146</v>
      </c>
      <c r="F922">
        <v>630</v>
      </c>
      <c r="G922">
        <f t="shared" si="147"/>
        <v>2479826</v>
      </c>
      <c r="H922">
        <v>904</v>
      </c>
      <c r="I922">
        <v>186</v>
      </c>
      <c r="J922" s="77"/>
      <c r="K922" s="77"/>
      <c r="L922">
        <v>8528</v>
      </c>
      <c r="M922" s="19">
        <v>953</v>
      </c>
      <c r="N922">
        <f t="shared" si="152"/>
        <v>8.0294961081523966E-2</v>
      </c>
      <c r="O922">
        <f t="shared" si="153"/>
        <v>18830.571428571428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40976</v>
      </c>
      <c r="C923">
        <v>5361</v>
      </c>
      <c r="D923">
        <v>875</v>
      </c>
      <c r="E923">
        <v>113</v>
      </c>
      <c r="F923">
        <v>452</v>
      </c>
      <c r="G923">
        <f t="shared" si="147"/>
        <v>2480278</v>
      </c>
      <c r="H923">
        <v>774</v>
      </c>
      <c r="I923">
        <v>120</v>
      </c>
      <c r="J923" s="77"/>
      <c r="K923" s="77"/>
      <c r="L923">
        <v>8420</v>
      </c>
      <c r="M923" s="19">
        <v>959</v>
      </c>
      <c r="N923">
        <f t="shared" si="152"/>
        <v>7.968051798036295E-2</v>
      </c>
      <c r="O923">
        <f t="shared" si="153"/>
        <v>18798.285714285714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1768</v>
      </c>
      <c r="C924">
        <v>10792</v>
      </c>
      <c r="D924">
        <v>1656</v>
      </c>
      <c r="E924">
        <v>253</v>
      </c>
      <c r="F924">
        <v>1173</v>
      </c>
      <c r="G924">
        <f t="shared" ref="G924:G981" si="154">F924+G923</f>
        <v>2481451</v>
      </c>
      <c r="H924">
        <v>2731</v>
      </c>
      <c r="I924">
        <v>258</v>
      </c>
      <c r="J924" s="77"/>
      <c r="K924" s="77"/>
      <c r="L924">
        <v>26576</v>
      </c>
      <c r="M924" s="19">
        <v>1886</v>
      </c>
      <c r="N924">
        <f t="shared" si="152"/>
        <v>8.0102484400366242E-2</v>
      </c>
      <c r="O924">
        <f t="shared" si="153"/>
        <v>18567.285714285714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2053</v>
      </c>
      <c r="C925">
        <v>10285</v>
      </c>
      <c r="D925">
        <v>1584</v>
      </c>
      <c r="E925">
        <v>251</v>
      </c>
      <c r="F925">
        <v>1101</v>
      </c>
      <c r="G925">
        <f t="shared" si="154"/>
        <v>2482552</v>
      </c>
      <c r="H925">
        <v>1769</v>
      </c>
      <c r="I925">
        <v>258</v>
      </c>
      <c r="J925" s="77"/>
      <c r="K925" s="77"/>
      <c r="L925">
        <v>23809</v>
      </c>
      <c r="M925" s="19">
        <v>1736</v>
      </c>
      <c r="N925">
        <f t="shared" si="152"/>
        <v>7.9866359697061309E-2</v>
      </c>
      <c r="O925">
        <f t="shared" si="153"/>
        <v>18429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71430</v>
      </c>
      <c r="C926">
        <v>9377</v>
      </c>
      <c r="D926">
        <v>1497</v>
      </c>
      <c r="E926">
        <v>234</v>
      </c>
      <c r="F926">
        <v>1362</v>
      </c>
      <c r="G926">
        <f t="shared" si="154"/>
        <v>2483914</v>
      </c>
      <c r="H926">
        <v>2241</v>
      </c>
      <c r="I926">
        <v>240</v>
      </c>
      <c r="J926" s="77"/>
      <c r="K926" s="77"/>
      <c r="L926">
        <v>21581</v>
      </c>
      <c r="M926" s="19">
        <v>1642</v>
      </c>
      <c r="N926">
        <f t="shared" si="152"/>
        <v>8.0267637230754751E-2</v>
      </c>
      <c r="O926">
        <f t="shared" si="153"/>
        <v>18212.285714285714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80081</v>
      </c>
      <c r="C927">
        <v>8651</v>
      </c>
      <c r="D927">
        <v>1352</v>
      </c>
      <c r="E927">
        <v>194</v>
      </c>
      <c r="F927">
        <v>1221</v>
      </c>
      <c r="G927">
        <f t="shared" si="154"/>
        <v>2485135</v>
      </c>
      <c r="H927">
        <v>2509</v>
      </c>
      <c r="I927">
        <v>198</v>
      </c>
      <c r="J927" s="77"/>
      <c r="K927" s="77"/>
      <c r="L927">
        <v>20348</v>
      </c>
      <c r="M927" s="19">
        <v>1511</v>
      </c>
      <c r="N927">
        <f t="shared" si="152"/>
        <v>8.104442724828681E-2</v>
      </c>
      <c r="O927">
        <f t="shared" si="153"/>
        <v>17907.285714285714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87908</v>
      </c>
      <c r="C928">
        <v>7827</v>
      </c>
      <c r="D928">
        <v>1166</v>
      </c>
      <c r="E928">
        <v>182</v>
      </c>
      <c r="F928">
        <v>1019</v>
      </c>
      <c r="G928">
        <f t="shared" si="154"/>
        <v>2486154</v>
      </c>
      <c r="H928">
        <v>1690</v>
      </c>
      <c r="I928">
        <v>194</v>
      </c>
      <c r="J928" s="77"/>
      <c r="K928" s="77"/>
      <c r="L928">
        <v>14697</v>
      </c>
      <c r="M928" s="19">
        <v>1294</v>
      </c>
      <c r="N928">
        <f t="shared" si="152"/>
        <v>8.0518558555651459E-2</v>
      </c>
      <c r="O928">
        <f t="shared" si="153"/>
        <v>17708.428571428572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3128</v>
      </c>
      <c r="C929">
        <v>5220</v>
      </c>
      <c r="D929">
        <v>849</v>
      </c>
      <c r="E929">
        <v>117</v>
      </c>
      <c r="F929">
        <v>623</v>
      </c>
      <c r="G929">
        <f t="shared" si="154"/>
        <v>2486777</v>
      </c>
      <c r="H929">
        <v>915</v>
      </c>
      <c r="I929">
        <v>124</v>
      </c>
      <c r="J929" s="77"/>
      <c r="K929" s="77"/>
      <c r="L929">
        <v>8202</v>
      </c>
      <c r="M929" s="19">
        <v>942</v>
      </c>
      <c r="N929">
        <f t="shared" si="152"/>
        <v>8.0641899816392068E-2</v>
      </c>
      <c r="O929">
        <f t="shared" si="153"/>
        <v>17661.857142857141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098186</v>
      </c>
      <c r="C930">
        <v>5058</v>
      </c>
      <c r="D930">
        <v>793</v>
      </c>
      <c r="E930">
        <v>138</v>
      </c>
      <c r="F930">
        <v>511</v>
      </c>
      <c r="G930">
        <f t="shared" si="154"/>
        <v>2487288</v>
      </c>
      <c r="H930">
        <v>899</v>
      </c>
      <c r="I930">
        <v>147</v>
      </c>
      <c r="J930" s="77"/>
      <c r="K930" s="77"/>
      <c r="L930">
        <v>8180</v>
      </c>
      <c r="M930" s="19">
        <v>880</v>
      </c>
      <c r="N930">
        <f t="shared" si="152"/>
        <v>8.015851790620214E-2</v>
      </c>
      <c r="O930">
        <f t="shared" si="153"/>
        <v>17627.571428571428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08541</v>
      </c>
      <c r="C931">
        <v>10355</v>
      </c>
      <c r="D931">
        <v>1637</v>
      </c>
      <c r="E931">
        <v>282</v>
      </c>
      <c r="F931">
        <v>1009</v>
      </c>
      <c r="G931">
        <f t="shared" si="154"/>
        <v>2488297</v>
      </c>
      <c r="H931">
        <v>2266</v>
      </c>
      <c r="I931">
        <v>295</v>
      </c>
      <c r="J931" s="77"/>
      <c r="K931" s="77"/>
      <c r="L931">
        <v>25647</v>
      </c>
      <c r="M931" s="19">
        <v>1822</v>
      </c>
      <c r="N931">
        <f t="shared" si="152"/>
        <v>8.0243990070551344E-2</v>
      </c>
      <c r="O931">
        <f t="shared" si="153"/>
        <v>17494.857142857141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18311</v>
      </c>
      <c r="C932">
        <v>9770</v>
      </c>
      <c r="D932">
        <v>1464</v>
      </c>
      <c r="E932">
        <v>218</v>
      </c>
      <c r="F932">
        <v>962</v>
      </c>
      <c r="G932">
        <f t="shared" si="154"/>
        <v>2489259</v>
      </c>
      <c r="H932">
        <v>1829</v>
      </c>
      <c r="I932">
        <v>233</v>
      </c>
      <c r="J932" s="77"/>
      <c r="K932" s="77"/>
      <c r="L932">
        <v>22873</v>
      </c>
      <c r="M932" s="19">
        <v>1614</v>
      </c>
      <c r="N932">
        <f t="shared" si="152"/>
        <v>7.9858139687973145E-2</v>
      </c>
      <c r="O932">
        <f t="shared" si="153"/>
        <v>17361.142857142859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27220</v>
      </c>
      <c r="C933">
        <v>8909</v>
      </c>
      <c r="D933">
        <v>1432</v>
      </c>
      <c r="E933">
        <v>182</v>
      </c>
      <c r="F933">
        <v>1132</v>
      </c>
      <c r="G933">
        <f t="shared" si="154"/>
        <v>2490391</v>
      </c>
      <c r="H933">
        <v>1930</v>
      </c>
      <c r="I933">
        <v>202</v>
      </c>
      <c r="J933" s="77"/>
      <c r="K933" s="77"/>
      <c r="L933">
        <v>20112</v>
      </c>
      <c r="M933" s="19">
        <v>1570</v>
      </c>
      <c r="N933">
        <f t="shared" si="152"/>
        <v>8.0235550854163368E-2</v>
      </c>
      <c r="O933">
        <f t="shared" si="153"/>
        <v>17151.285714285714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35846</v>
      </c>
      <c r="C934">
        <v>8626</v>
      </c>
      <c r="D934">
        <v>1248</v>
      </c>
      <c r="E934">
        <v>171</v>
      </c>
      <c r="F934">
        <v>1204</v>
      </c>
      <c r="G934">
        <f t="shared" si="154"/>
        <v>2491595</v>
      </c>
      <c r="H934">
        <v>2333</v>
      </c>
      <c r="I934">
        <v>184</v>
      </c>
      <c r="J934" s="77"/>
      <c r="K934" s="77"/>
      <c r="L934">
        <v>19886</v>
      </c>
      <c r="M934" s="19">
        <v>1398</v>
      </c>
      <c r="N934">
        <f t="shared" si="152"/>
        <v>7.9600658879403333E-2</v>
      </c>
      <c r="O934">
        <f t="shared" si="153"/>
        <v>17085.285714285714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3482</v>
      </c>
      <c r="C935">
        <v>7636</v>
      </c>
      <c r="D935">
        <v>1089</v>
      </c>
      <c r="E935">
        <v>166</v>
      </c>
      <c r="F935">
        <v>1131</v>
      </c>
      <c r="G935">
        <f t="shared" si="154"/>
        <v>2492726</v>
      </c>
      <c r="H935">
        <v>1923</v>
      </c>
      <c r="I935">
        <v>179</v>
      </c>
      <c r="J935" s="77"/>
      <c r="K935" s="77"/>
      <c r="L935">
        <v>14066</v>
      </c>
      <c r="M935" s="19">
        <v>1244</v>
      </c>
      <c r="N935">
        <f t="shared" si="152"/>
        <v>7.960257552578047E-2</v>
      </c>
      <c r="O935">
        <f t="shared" si="153"/>
        <v>16995.142857142859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48523</v>
      </c>
      <c r="C936">
        <v>5041</v>
      </c>
      <c r="D936">
        <v>703</v>
      </c>
      <c r="E936">
        <v>112</v>
      </c>
      <c r="F936">
        <v>617</v>
      </c>
      <c r="G936">
        <f t="shared" si="154"/>
        <v>2493343</v>
      </c>
      <c r="H936">
        <v>949</v>
      </c>
      <c r="I936">
        <v>118</v>
      </c>
      <c r="J936" s="77"/>
      <c r="K936" s="77"/>
      <c r="L936">
        <v>7871</v>
      </c>
      <c r="M936" s="19">
        <v>810</v>
      </c>
      <c r="N936">
        <f t="shared" si="152"/>
        <v>7.8712015846925443E-2</v>
      </c>
      <c r="O936">
        <f t="shared" si="153"/>
        <v>16947.857142857141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3352</v>
      </c>
      <c r="C937">
        <v>4829</v>
      </c>
      <c r="D937">
        <v>776</v>
      </c>
      <c r="E937">
        <v>136</v>
      </c>
      <c r="F937">
        <v>429</v>
      </c>
      <c r="G937">
        <f t="shared" si="154"/>
        <v>2493772</v>
      </c>
      <c r="H937">
        <v>691</v>
      </c>
      <c r="I937">
        <v>144</v>
      </c>
      <c r="J937" s="77"/>
      <c r="K937" s="77"/>
      <c r="L937">
        <v>7709</v>
      </c>
      <c r="M937" s="19">
        <v>871</v>
      </c>
      <c r="N937">
        <f t="shared" si="152"/>
        <v>7.894959547747199E-2</v>
      </c>
      <c r="O937">
        <f t="shared" si="153"/>
        <v>16880.571428571428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3484</v>
      </c>
      <c r="C938">
        <v>10132</v>
      </c>
      <c r="D938">
        <v>1439</v>
      </c>
      <c r="E938">
        <v>244</v>
      </c>
      <c r="F938">
        <v>1090</v>
      </c>
      <c r="G938">
        <f t="shared" si="154"/>
        <v>2494862</v>
      </c>
      <c r="H938">
        <v>2532</v>
      </c>
      <c r="I938">
        <v>269</v>
      </c>
      <c r="J938" s="77"/>
      <c r="K938" s="77"/>
      <c r="L938">
        <v>24251</v>
      </c>
      <c r="M938" s="19">
        <v>1618</v>
      </c>
      <c r="N938">
        <f t="shared" si="152"/>
        <v>7.8146409975335715E-2</v>
      </c>
      <c r="O938">
        <f t="shared" si="153"/>
        <v>16681.142857142859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2874</v>
      </c>
      <c r="C939">
        <v>9390</v>
      </c>
      <c r="D939">
        <v>1322</v>
      </c>
      <c r="E939">
        <v>183</v>
      </c>
      <c r="F939">
        <v>1074</v>
      </c>
      <c r="G939">
        <f t="shared" si="154"/>
        <v>2495936</v>
      </c>
      <c r="H939">
        <v>1834</v>
      </c>
      <c r="I939">
        <v>190</v>
      </c>
      <c r="J939" s="77"/>
      <c r="K939" s="77"/>
      <c r="L939">
        <v>21149</v>
      </c>
      <c r="M939" s="19">
        <v>1475</v>
      </c>
      <c r="N939">
        <f t="shared" si="152"/>
        <v>7.8109245158374183E-2</v>
      </c>
      <c r="O939">
        <f t="shared" si="153"/>
        <v>16434.857142857141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82063</v>
      </c>
      <c r="C940">
        <v>9189</v>
      </c>
      <c r="D940">
        <v>1343</v>
      </c>
      <c r="E940">
        <v>212</v>
      </c>
      <c r="F940">
        <v>1281</v>
      </c>
      <c r="G940">
        <f t="shared" si="154"/>
        <v>2497217</v>
      </c>
      <c r="H940">
        <v>2163</v>
      </c>
      <c r="I940">
        <v>228</v>
      </c>
      <c r="J940" s="77"/>
      <c r="K940" s="77"/>
      <c r="L940">
        <v>20432</v>
      </c>
      <c r="M940" s="19">
        <v>1468</v>
      </c>
      <c r="N940">
        <f t="shared" si="152"/>
        <v>7.7008425505356956E-2</v>
      </c>
      <c r="O940">
        <f t="shared" si="153"/>
        <v>16480.571428571428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90428</v>
      </c>
      <c r="C941">
        <v>8365</v>
      </c>
      <c r="D941">
        <v>1246</v>
      </c>
      <c r="E941">
        <v>186</v>
      </c>
      <c r="F941">
        <v>1031</v>
      </c>
      <c r="G941">
        <f t="shared" si="154"/>
        <v>2498248</v>
      </c>
      <c r="H941">
        <v>2051</v>
      </c>
      <c r="I941">
        <v>207</v>
      </c>
      <c r="J941" s="77"/>
      <c r="K941" s="77"/>
      <c r="L941">
        <v>18834</v>
      </c>
      <c r="M941" s="19">
        <v>1360</v>
      </c>
      <c r="N941">
        <f t="shared" si="152"/>
        <v>7.7384701518650706E-2</v>
      </c>
      <c r="O941">
        <f t="shared" si="153"/>
        <v>16330.285714285714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197918</v>
      </c>
      <c r="C942">
        <v>7490</v>
      </c>
      <c r="D942">
        <v>1073</v>
      </c>
      <c r="E942">
        <v>169</v>
      </c>
      <c r="F942">
        <v>1027</v>
      </c>
      <c r="G942">
        <f t="shared" si="154"/>
        <v>2499275</v>
      </c>
      <c r="H942">
        <v>1798</v>
      </c>
      <c r="I942">
        <v>176</v>
      </c>
      <c r="J942" s="77"/>
      <c r="K942" s="77"/>
      <c r="L942">
        <v>13518</v>
      </c>
      <c r="M942" s="19">
        <v>1246</v>
      </c>
      <c r="N942">
        <f t="shared" si="152"/>
        <v>7.777504307162196E-2</v>
      </c>
      <c r="O942">
        <f t="shared" si="153"/>
        <v>16252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2855</v>
      </c>
      <c r="C943">
        <v>4937</v>
      </c>
      <c r="D943">
        <v>761</v>
      </c>
      <c r="E943">
        <v>87</v>
      </c>
      <c r="F943">
        <v>645</v>
      </c>
      <c r="G943">
        <f t="shared" si="154"/>
        <v>2499920</v>
      </c>
      <c r="H943">
        <v>984</v>
      </c>
      <c r="I943">
        <v>102</v>
      </c>
      <c r="J943" s="77"/>
      <c r="K943" s="77"/>
      <c r="L943">
        <v>7576</v>
      </c>
      <c r="M943" s="19">
        <v>835</v>
      </c>
      <c r="N943">
        <f t="shared" si="152"/>
        <v>7.819756938018313E-2</v>
      </c>
      <c r="O943">
        <f t="shared" si="153"/>
        <v>16209.857142857143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07730</v>
      </c>
      <c r="C944">
        <v>4875</v>
      </c>
      <c r="D944">
        <v>826</v>
      </c>
      <c r="E944">
        <v>112</v>
      </c>
      <c r="F944">
        <v>468</v>
      </c>
      <c r="G944">
        <f t="shared" si="154"/>
        <v>2500388</v>
      </c>
      <c r="H944">
        <v>844</v>
      </c>
      <c r="I944">
        <v>118</v>
      </c>
      <c r="J944" s="77"/>
      <c r="K944" s="77"/>
      <c r="L944">
        <v>7588</v>
      </c>
      <c r="M944" s="19">
        <v>905</v>
      </c>
      <c r="N944">
        <f t="shared" si="152"/>
        <v>7.8581007163778804E-2</v>
      </c>
      <c r="O944">
        <f t="shared" si="153"/>
        <v>16192.571428571429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17722</v>
      </c>
      <c r="C945">
        <v>9992</v>
      </c>
      <c r="D945">
        <v>1471</v>
      </c>
      <c r="E945">
        <v>242</v>
      </c>
      <c r="F945">
        <v>1016</v>
      </c>
      <c r="G945">
        <f t="shared" si="154"/>
        <v>2501404</v>
      </c>
      <c r="H945">
        <v>2442</v>
      </c>
      <c r="I945">
        <v>258</v>
      </c>
      <c r="J945" s="77"/>
      <c r="K945" s="77"/>
      <c r="L945">
        <v>23574</v>
      </c>
      <c r="M945" s="19">
        <v>1645</v>
      </c>
      <c r="N945">
        <f t="shared" si="152"/>
        <v>7.9292808264770878E-2</v>
      </c>
      <c r="O945">
        <f t="shared" si="153"/>
        <v>16095.857142857143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27151</v>
      </c>
      <c r="C946">
        <v>9429</v>
      </c>
      <c r="D946">
        <v>1420</v>
      </c>
      <c r="E946">
        <v>207</v>
      </c>
      <c r="F946">
        <v>971</v>
      </c>
      <c r="G946">
        <f t="shared" si="154"/>
        <v>2502375</v>
      </c>
      <c r="H946">
        <v>1769</v>
      </c>
      <c r="I946">
        <v>223</v>
      </c>
      <c r="J946" s="77"/>
      <c r="K946" s="77"/>
      <c r="L946">
        <v>20885</v>
      </c>
      <c r="M946" s="19">
        <v>1558</v>
      </c>
      <c r="N946">
        <f t="shared" si="152"/>
        <v>8.0217424181768041E-2</v>
      </c>
      <c r="O946">
        <f t="shared" si="153"/>
        <v>16058.142857142857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5993</v>
      </c>
      <c r="C947">
        <v>8842</v>
      </c>
      <c r="D947">
        <v>1265</v>
      </c>
      <c r="E947">
        <v>202</v>
      </c>
      <c r="F947">
        <v>972</v>
      </c>
      <c r="G947">
        <f t="shared" si="154"/>
        <v>2503347</v>
      </c>
      <c r="H947">
        <v>1597</v>
      </c>
      <c r="I947">
        <v>211</v>
      </c>
      <c r="J947" s="77"/>
      <c r="K947" s="77"/>
      <c r="L947">
        <v>18884</v>
      </c>
      <c r="M947" s="19">
        <v>1393</v>
      </c>
      <c r="N947">
        <f t="shared" si="152"/>
        <v>8.0661019854048832E-2</v>
      </c>
      <c r="O947">
        <f t="shared" si="153"/>
        <v>15837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3897</v>
      </c>
      <c r="C948">
        <v>7904</v>
      </c>
      <c r="D948">
        <v>1147</v>
      </c>
      <c r="E948">
        <v>161</v>
      </c>
      <c r="F948">
        <v>1037</v>
      </c>
      <c r="G948">
        <f t="shared" si="154"/>
        <v>2504384</v>
      </c>
      <c r="H948">
        <v>2361</v>
      </c>
      <c r="I948">
        <v>173</v>
      </c>
      <c r="J948" s="77"/>
      <c r="K948" s="77"/>
      <c r="L948">
        <v>18168</v>
      </c>
      <c r="M948" s="19">
        <v>1285</v>
      </c>
      <c r="N948">
        <f t="shared" si="152"/>
        <v>8.0467906309838189E-2</v>
      </c>
      <c r="O948">
        <f t="shared" si="153"/>
        <v>15741.857142857143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51381</v>
      </c>
      <c r="C949">
        <v>7484</v>
      </c>
      <c r="D949">
        <v>1101</v>
      </c>
      <c r="E949">
        <v>154</v>
      </c>
      <c r="F949">
        <v>779</v>
      </c>
      <c r="G949">
        <f t="shared" si="154"/>
        <v>2505163</v>
      </c>
      <c r="H949">
        <v>1417</v>
      </c>
      <c r="I949">
        <v>169</v>
      </c>
      <c r="J949" s="77"/>
      <c r="K949" s="77"/>
      <c r="L949">
        <v>13615</v>
      </c>
      <c r="M949" s="19">
        <v>1243</v>
      </c>
      <c r="N949">
        <f t="shared" si="152"/>
        <v>8.0369933810862271E-2</v>
      </c>
      <c r="O949">
        <f t="shared" si="153"/>
        <v>15755.714285714286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6357</v>
      </c>
      <c r="C950">
        <v>4976</v>
      </c>
      <c r="D950">
        <v>715</v>
      </c>
      <c r="E950">
        <v>113</v>
      </c>
      <c r="F950">
        <v>507</v>
      </c>
      <c r="G950">
        <f t="shared" si="154"/>
        <v>2505670</v>
      </c>
      <c r="H950">
        <v>777</v>
      </c>
      <c r="I950">
        <v>126</v>
      </c>
      <c r="J950" s="77"/>
      <c r="K950" s="77"/>
      <c r="L950">
        <v>7596</v>
      </c>
      <c r="M950" s="19">
        <v>800</v>
      </c>
      <c r="N950">
        <f t="shared" si="152"/>
        <v>8.003807451726952E-2</v>
      </c>
      <c r="O950">
        <f t="shared" si="153"/>
        <v>15758.571428571429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61577</v>
      </c>
      <c r="C951">
        <v>5220</v>
      </c>
      <c r="D951">
        <v>694</v>
      </c>
      <c r="E951">
        <v>116</v>
      </c>
      <c r="F951">
        <v>462</v>
      </c>
      <c r="G951">
        <f t="shared" si="154"/>
        <v>2506132</v>
      </c>
      <c r="H951">
        <v>891</v>
      </c>
      <c r="I951">
        <v>126</v>
      </c>
      <c r="J951" s="77"/>
      <c r="K951" s="77"/>
      <c r="L951">
        <v>7929</v>
      </c>
      <c r="M951" s="19">
        <v>784</v>
      </c>
      <c r="N951">
        <f t="shared" si="152"/>
        <v>7.8697887954017581E-2</v>
      </c>
      <c r="O951">
        <f t="shared" si="153"/>
        <v>15807.285714285714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71388</v>
      </c>
      <c r="C952">
        <v>9811</v>
      </c>
      <c r="D952">
        <v>1348</v>
      </c>
      <c r="E952">
        <v>231</v>
      </c>
      <c r="F952">
        <v>1030</v>
      </c>
      <c r="G952">
        <f t="shared" si="154"/>
        <v>2507162</v>
      </c>
      <c r="H952">
        <v>2234</v>
      </c>
      <c r="I952">
        <v>252</v>
      </c>
      <c r="J952" s="77"/>
      <c r="K952" s="77"/>
      <c r="L952">
        <v>23536</v>
      </c>
      <c r="M952" s="19">
        <v>1483</v>
      </c>
      <c r="N952">
        <f t="shared" si="152"/>
        <v>7.7260358185746697E-2</v>
      </c>
      <c r="O952">
        <f t="shared" si="153"/>
        <v>15801.857142857143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80471</v>
      </c>
      <c r="C953">
        <v>9083</v>
      </c>
      <c r="D953">
        <v>1280</v>
      </c>
      <c r="E953">
        <v>225</v>
      </c>
      <c r="F953">
        <v>872</v>
      </c>
      <c r="G953">
        <f t="shared" si="154"/>
        <v>2508034</v>
      </c>
      <c r="H953">
        <v>1673</v>
      </c>
      <c r="I953">
        <v>235</v>
      </c>
      <c r="J953" s="77"/>
      <c r="K953" s="77"/>
      <c r="L953">
        <v>20389</v>
      </c>
      <c r="M953" s="19">
        <v>1407</v>
      </c>
      <c r="N953">
        <f t="shared" si="152"/>
        <v>7.6237093273518172E-2</v>
      </c>
      <c r="O953">
        <f t="shared" si="153"/>
        <v>15731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89082</v>
      </c>
      <c r="C954">
        <v>8611</v>
      </c>
      <c r="D954">
        <v>1187</v>
      </c>
      <c r="E954">
        <v>214</v>
      </c>
      <c r="F954">
        <v>934</v>
      </c>
      <c r="G954">
        <f t="shared" si="154"/>
        <v>2508968</v>
      </c>
      <c r="H954">
        <v>1717</v>
      </c>
      <c r="I954">
        <v>219</v>
      </c>
      <c r="J954" s="77"/>
      <c r="K954" s="77"/>
      <c r="L954">
        <v>19179</v>
      </c>
      <c r="M954" s="19">
        <v>1316</v>
      </c>
      <c r="N954">
        <f t="shared" si="152"/>
        <v>7.5336014201354926E-2</v>
      </c>
      <c r="O954">
        <f t="shared" si="153"/>
        <v>15773.142857142857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297304</v>
      </c>
      <c r="C955">
        <v>8222</v>
      </c>
      <c r="D955">
        <v>1071</v>
      </c>
      <c r="E955">
        <v>184</v>
      </c>
      <c r="F955">
        <v>952</v>
      </c>
      <c r="G955">
        <f t="shared" si="154"/>
        <v>2509920</v>
      </c>
      <c r="H955">
        <v>2038</v>
      </c>
      <c r="I955">
        <v>191</v>
      </c>
      <c r="J955" s="77"/>
      <c r="K955" s="77"/>
      <c r="L955">
        <v>18756</v>
      </c>
      <c r="M955" s="19">
        <v>1191</v>
      </c>
      <c r="N955">
        <f t="shared" si="152"/>
        <v>7.4090090090090086E-2</v>
      </c>
      <c r="O955">
        <f t="shared" si="153"/>
        <v>15857.142857142857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4216</v>
      </c>
      <c r="C956">
        <v>6912</v>
      </c>
      <c r="D956">
        <v>944</v>
      </c>
      <c r="E956">
        <v>149</v>
      </c>
      <c r="F956">
        <v>815</v>
      </c>
      <c r="G956">
        <f t="shared" si="154"/>
        <v>2510735</v>
      </c>
      <c r="H956">
        <v>1417</v>
      </c>
      <c r="I956">
        <v>158</v>
      </c>
      <c r="J956" s="77"/>
      <c r="K956" s="77"/>
      <c r="L956">
        <v>12863</v>
      </c>
      <c r="M956" s="19">
        <v>1051</v>
      </c>
      <c r="N956">
        <f t="shared" si="152"/>
        <v>7.2853929322980918E-2</v>
      </c>
      <c r="O956">
        <f t="shared" si="153"/>
        <v>15749.714285714286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08989</v>
      </c>
      <c r="C957">
        <v>4773</v>
      </c>
      <c r="D957">
        <v>610</v>
      </c>
      <c r="E957">
        <v>125</v>
      </c>
      <c r="F957">
        <v>509</v>
      </c>
      <c r="G957">
        <f t="shared" si="154"/>
        <v>2511244</v>
      </c>
      <c r="H957">
        <v>931</v>
      </c>
      <c r="I957">
        <v>141</v>
      </c>
      <c r="J957" s="77"/>
      <c r="K957" s="77"/>
      <c r="L957">
        <v>7361</v>
      </c>
      <c r="M957" s="19">
        <v>694</v>
      </c>
      <c r="N957">
        <f t="shared" si="152"/>
        <v>7.2046030923618123E-2</v>
      </c>
      <c r="O957">
        <f t="shared" si="153"/>
        <v>15716.142857142857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4105</v>
      </c>
      <c r="C958">
        <v>5116</v>
      </c>
      <c r="D958">
        <v>648</v>
      </c>
      <c r="E958">
        <v>136</v>
      </c>
      <c r="F958">
        <v>483</v>
      </c>
      <c r="G958">
        <f t="shared" si="154"/>
        <v>2511727</v>
      </c>
      <c r="H958">
        <v>858</v>
      </c>
      <c r="I958">
        <v>143</v>
      </c>
      <c r="J958" s="77"/>
      <c r="K958" s="77"/>
      <c r="L958">
        <v>7719</v>
      </c>
      <c r="M958" s="19">
        <v>727</v>
      </c>
      <c r="N958">
        <f t="shared" si="152"/>
        <v>7.1664708614518735E-2</v>
      </c>
      <c r="O958">
        <f t="shared" si="153"/>
        <v>15686.142857142857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19512</v>
      </c>
      <c r="C959">
        <v>5407</v>
      </c>
      <c r="D959">
        <v>540</v>
      </c>
      <c r="E959">
        <v>135</v>
      </c>
      <c r="F959">
        <v>490</v>
      </c>
      <c r="G959">
        <f t="shared" si="154"/>
        <v>2512217</v>
      </c>
      <c r="H959">
        <v>942</v>
      </c>
      <c r="I959">
        <v>142</v>
      </c>
      <c r="J959" s="77"/>
      <c r="K959" s="77"/>
      <c r="L959">
        <v>9413</v>
      </c>
      <c r="M959" s="19">
        <v>609</v>
      </c>
      <c r="N959">
        <f t="shared" si="152"/>
        <v>7.3108277591973247E-2</v>
      </c>
      <c r="O959">
        <f t="shared" si="153"/>
        <v>13668.571428571429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31437</v>
      </c>
      <c r="C960">
        <v>11925</v>
      </c>
      <c r="D960">
        <v>1572</v>
      </c>
      <c r="E960">
        <v>258</v>
      </c>
      <c r="F960">
        <v>1116</v>
      </c>
      <c r="G960">
        <f t="shared" si="154"/>
        <v>2513333</v>
      </c>
      <c r="H960">
        <v>2513</v>
      </c>
      <c r="I960">
        <v>280</v>
      </c>
      <c r="J960" s="77"/>
      <c r="K960" s="77"/>
      <c r="L960">
        <v>27817</v>
      </c>
      <c r="M960" s="19">
        <v>1730</v>
      </c>
      <c r="N960">
        <f t="shared" si="152"/>
        <v>7.0974124219265231E-2</v>
      </c>
      <c r="O960">
        <f t="shared" si="153"/>
        <v>14729.714285714286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41549</v>
      </c>
      <c r="C961">
        <v>10112</v>
      </c>
      <c r="D961">
        <v>1356</v>
      </c>
      <c r="E961">
        <v>205</v>
      </c>
      <c r="F961">
        <v>1013</v>
      </c>
      <c r="G961">
        <f t="shared" si="154"/>
        <v>2514346</v>
      </c>
      <c r="H961">
        <v>1816</v>
      </c>
      <c r="I961">
        <v>212</v>
      </c>
      <c r="J961" s="77"/>
      <c r="K961" s="77"/>
      <c r="L961">
        <v>22240</v>
      </c>
      <c r="M961" s="19">
        <v>1475</v>
      </c>
      <c r="N961">
        <f t="shared" si="152"/>
        <v>7.0425453757688217E-2</v>
      </c>
      <c r="O961">
        <f t="shared" si="153"/>
        <v>15167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49953</v>
      </c>
      <c r="C962">
        <v>8404</v>
      </c>
      <c r="D962">
        <v>1219</v>
      </c>
      <c r="E962">
        <v>200</v>
      </c>
      <c r="F962">
        <v>938</v>
      </c>
      <c r="G962">
        <f t="shared" si="154"/>
        <v>2515284</v>
      </c>
      <c r="H962">
        <v>1881</v>
      </c>
      <c r="I962">
        <v>215</v>
      </c>
      <c r="J962" s="77"/>
      <c r="K962" s="77"/>
      <c r="L962">
        <v>19456</v>
      </c>
      <c r="M962" s="19">
        <v>1358</v>
      </c>
      <c r="N962">
        <f t="shared" si="152"/>
        <v>7.1526822558459421E-2</v>
      </c>
      <c r="O962">
        <f t="shared" si="153"/>
        <v>15267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58000</v>
      </c>
      <c r="C963">
        <v>8047</v>
      </c>
      <c r="D963">
        <v>1082</v>
      </c>
      <c r="E963">
        <v>179</v>
      </c>
      <c r="F963">
        <v>982</v>
      </c>
      <c r="G963">
        <f t="shared" si="154"/>
        <v>2516266</v>
      </c>
      <c r="H963">
        <v>1758</v>
      </c>
      <c r="I963">
        <v>191</v>
      </c>
      <c r="J963" s="77"/>
      <c r="K963" s="77"/>
      <c r="L963">
        <v>14835</v>
      </c>
      <c r="M963" s="19">
        <v>1200</v>
      </c>
      <c r="N963">
        <f t="shared" si="152"/>
        <v>7.1599856671658663E-2</v>
      </c>
      <c r="O963">
        <f t="shared" si="153"/>
        <v>15548.714285714286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63172</v>
      </c>
      <c r="C964">
        <v>5172</v>
      </c>
      <c r="D964">
        <v>744</v>
      </c>
      <c r="E964">
        <v>131</v>
      </c>
      <c r="F964">
        <v>575</v>
      </c>
      <c r="G964">
        <f t="shared" si="154"/>
        <v>2516841</v>
      </c>
      <c r="H964">
        <v>857</v>
      </c>
      <c r="I964">
        <v>145</v>
      </c>
      <c r="J964" s="77"/>
      <c r="K964" s="77"/>
      <c r="L964">
        <v>7951</v>
      </c>
      <c r="M964" s="19">
        <v>830</v>
      </c>
      <c r="N964">
        <f t="shared" si="152"/>
        <v>7.2456616498067269E-2</v>
      </c>
      <c r="O964">
        <f t="shared" si="153"/>
        <v>15633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68251</v>
      </c>
      <c r="C965">
        <v>5079</v>
      </c>
      <c r="D965">
        <v>741</v>
      </c>
      <c r="E965">
        <v>149</v>
      </c>
      <c r="F965">
        <v>525</v>
      </c>
      <c r="G965">
        <f t="shared" si="154"/>
        <v>2517366</v>
      </c>
      <c r="H965">
        <v>938</v>
      </c>
      <c r="I965">
        <v>161</v>
      </c>
      <c r="J965" s="77"/>
      <c r="K965" s="77"/>
      <c r="L965">
        <v>7815</v>
      </c>
      <c r="M965" s="19">
        <v>818</v>
      </c>
      <c r="N965">
        <f t="shared" si="152"/>
        <v>7.3223953910907816E-2</v>
      </c>
      <c r="O965">
        <f t="shared" si="153"/>
        <v>15646.714285714286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981" si="155">C966+B965</f>
        <v>13380612</v>
      </c>
      <c r="C966">
        <v>12361</v>
      </c>
      <c r="D966">
        <v>1699</v>
      </c>
      <c r="E966">
        <v>320</v>
      </c>
      <c r="F966">
        <v>1272</v>
      </c>
      <c r="G966">
        <f t="shared" si="154"/>
        <v>2518638</v>
      </c>
      <c r="H966">
        <v>2686</v>
      </c>
      <c r="I966">
        <v>346</v>
      </c>
      <c r="J966" s="77"/>
      <c r="K966" s="77"/>
      <c r="L966">
        <v>26367</v>
      </c>
      <c r="M966" s="19">
        <v>1840</v>
      </c>
      <c r="N966">
        <f t="shared" si="152"/>
        <v>7.3141420450502453E-2</v>
      </c>
      <c r="O966">
        <f t="shared" si="153"/>
        <v>18068.714285714286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91797</v>
      </c>
      <c r="C967">
        <v>11185</v>
      </c>
      <c r="D967">
        <v>1567</v>
      </c>
      <c r="E967">
        <v>268</v>
      </c>
      <c r="F967">
        <v>1218</v>
      </c>
      <c r="G967">
        <f t="shared" si="154"/>
        <v>2519856</v>
      </c>
      <c r="H967">
        <v>2130</v>
      </c>
      <c r="I967">
        <v>287</v>
      </c>
      <c r="J967" s="77"/>
      <c r="K967" s="77"/>
      <c r="L967">
        <v>22918</v>
      </c>
      <c r="M967" s="19">
        <v>1682</v>
      </c>
      <c r="N967">
        <f t="shared" si="152"/>
        <v>7.5693770459443005E-2</v>
      </c>
      <c r="O967">
        <f t="shared" si="153"/>
        <v>17368.857142857141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402252</v>
      </c>
      <c r="C968">
        <v>10455</v>
      </c>
      <c r="D968">
        <v>1433</v>
      </c>
      <c r="E968">
        <v>251</v>
      </c>
      <c r="F968">
        <v>1149</v>
      </c>
      <c r="G968">
        <f t="shared" si="154"/>
        <v>2521005</v>
      </c>
      <c r="H968">
        <v>1775</v>
      </c>
      <c r="I968">
        <v>269</v>
      </c>
      <c r="J968" s="77"/>
      <c r="K968" s="77"/>
      <c r="L968">
        <v>22306</v>
      </c>
      <c r="M968" s="19">
        <v>1564</v>
      </c>
      <c r="N968">
        <f t="shared" si="152"/>
        <v>7.6384321978166511E-2</v>
      </c>
      <c r="O968">
        <f t="shared" si="153"/>
        <v>17378.285714285714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12127</v>
      </c>
      <c r="C969">
        <v>9875</v>
      </c>
      <c r="D969">
        <v>1342</v>
      </c>
      <c r="E969">
        <v>221</v>
      </c>
      <c r="F969">
        <v>1026</v>
      </c>
      <c r="G969">
        <f t="shared" si="154"/>
        <v>2522031</v>
      </c>
      <c r="H969">
        <v>2356</v>
      </c>
      <c r="I969">
        <v>246</v>
      </c>
      <c r="J969" s="77"/>
      <c r="K969" s="77"/>
      <c r="L969">
        <v>21115</v>
      </c>
      <c r="M969" s="19">
        <v>1474</v>
      </c>
      <c r="N969">
        <f t="shared" ref="N969:N981" si="156">((SUM(M963:M969))/(SUM(L963:L969)))</f>
        <v>7.6297371600963448E-2</v>
      </c>
      <c r="O969">
        <f t="shared" ref="O969:O981" si="157">AVERAGE(L963:L969)</f>
        <v>17615.285714285714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21503</v>
      </c>
      <c r="C970">
        <v>9376</v>
      </c>
      <c r="D970">
        <v>1229</v>
      </c>
      <c r="E970">
        <v>202</v>
      </c>
      <c r="F970">
        <v>1109</v>
      </c>
      <c r="G970">
        <f t="shared" si="154"/>
        <v>2523140</v>
      </c>
      <c r="H970">
        <v>1912</v>
      </c>
      <c r="I970">
        <v>225</v>
      </c>
      <c r="J970" s="77"/>
      <c r="K970" s="77"/>
      <c r="L970">
        <v>17108</v>
      </c>
      <c r="M970" s="19">
        <v>1351</v>
      </c>
      <c r="N970">
        <f t="shared" si="156"/>
        <v>7.6118808727504386E-2</v>
      </c>
      <c r="O970">
        <f t="shared" si="157"/>
        <v>17940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7111</v>
      </c>
      <c r="C971">
        <v>5608</v>
      </c>
      <c r="D971">
        <v>803</v>
      </c>
      <c r="E971">
        <v>132</v>
      </c>
      <c r="F971">
        <v>548</v>
      </c>
      <c r="G971">
        <f t="shared" si="154"/>
        <v>2523688</v>
      </c>
      <c r="H971">
        <v>876</v>
      </c>
      <c r="I971">
        <v>147</v>
      </c>
      <c r="J971" s="77"/>
      <c r="K971" s="77"/>
      <c r="L971">
        <v>8465</v>
      </c>
      <c r="M971" s="19">
        <v>878</v>
      </c>
      <c r="N971">
        <f t="shared" si="156"/>
        <v>7.6189192189953528E-2</v>
      </c>
      <c r="O971">
        <f t="shared" si="157"/>
        <v>18013.428571428572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32674</v>
      </c>
      <c r="C972">
        <v>5563</v>
      </c>
      <c r="D972">
        <v>833</v>
      </c>
      <c r="E972">
        <v>153</v>
      </c>
      <c r="F972">
        <v>541</v>
      </c>
      <c r="G972">
        <f t="shared" si="154"/>
        <v>2524229</v>
      </c>
      <c r="H972">
        <v>920</v>
      </c>
      <c r="I972">
        <v>172</v>
      </c>
      <c r="J972" s="77"/>
      <c r="K972" s="77"/>
      <c r="L972">
        <v>8192</v>
      </c>
      <c r="M972" s="19">
        <v>902</v>
      </c>
      <c r="N972">
        <f t="shared" si="156"/>
        <v>7.6626262147053481E-2</v>
      </c>
      <c r="O972">
        <f t="shared" si="157"/>
        <v>18067.285714285714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45274</v>
      </c>
      <c r="C973">
        <v>12600</v>
      </c>
      <c r="D973">
        <v>1717</v>
      </c>
      <c r="E973">
        <v>335</v>
      </c>
      <c r="F973">
        <v>1341</v>
      </c>
      <c r="G973">
        <f t="shared" si="154"/>
        <v>2525570</v>
      </c>
      <c r="H973">
        <v>2464</v>
      </c>
      <c r="I973">
        <v>357</v>
      </c>
      <c r="J973" s="77"/>
      <c r="K973" s="77"/>
      <c r="L973">
        <v>27823</v>
      </c>
      <c r="M973" s="19">
        <v>1856</v>
      </c>
      <c r="N973">
        <f t="shared" si="156"/>
        <v>7.5879212363300946E-2</v>
      </c>
      <c r="O973">
        <f t="shared" si="157"/>
        <v>18275.285714285714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7036</v>
      </c>
      <c r="C974">
        <v>11762</v>
      </c>
      <c r="D974">
        <v>1649</v>
      </c>
      <c r="E974">
        <v>239</v>
      </c>
      <c r="F974">
        <v>1134</v>
      </c>
      <c r="G974">
        <f t="shared" si="154"/>
        <v>2526704</v>
      </c>
      <c r="H974">
        <v>1914</v>
      </c>
      <c r="I974">
        <v>257</v>
      </c>
      <c r="J974" s="77"/>
      <c r="K974" s="77"/>
      <c r="L974">
        <v>24238</v>
      </c>
      <c r="M974" s="19">
        <v>1775</v>
      </c>
      <c r="N974">
        <f t="shared" si="156"/>
        <v>7.5823810223834984E-2</v>
      </c>
      <c r="O974">
        <f t="shared" si="157"/>
        <v>18463.857142857141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7472</v>
      </c>
      <c r="C975">
        <v>10436</v>
      </c>
      <c r="D975">
        <v>1529</v>
      </c>
      <c r="E975">
        <v>241</v>
      </c>
      <c r="F975">
        <v>1111</v>
      </c>
      <c r="G975">
        <f t="shared" si="154"/>
        <v>2527815</v>
      </c>
      <c r="H975">
        <v>1810</v>
      </c>
      <c r="I975">
        <v>252</v>
      </c>
      <c r="J975" s="77"/>
      <c r="K975" s="77"/>
      <c r="L975">
        <v>21851</v>
      </c>
      <c r="M975" s="19">
        <v>1653</v>
      </c>
      <c r="N975">
        <f t="shared" si="156"/>
        <v>7.6782719423566681E-2</v>
      </c>
      <c r="O975">
        <f t="shared" si="157"/>
        <v>18398.857142857141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6610</v>
      </c>
      <c r="C976">
        <v>9138</v>
      </c>
      <c r="D976">
        <v>1289</v>
      </c>
      <c r="E976">
        <v>221</v>
      </c>
      <c r="F976">
        <v>994</v>
      </c>
      <c r="G976">
        <f t="shared" si="154"/>
        <v>2528809</v>
      </c>
      <c r="H976">
        <v>1989</v>
      </c>
      <c r="I976">
        <v>230</v>
      </c>
      <c r="J976" s="77"/>
      <c r="K976" s="77"/>
      <c r="L976">
        <v>19658</v>
      </c>
      <c r="M976" s="19">
        <v>1406</v>
      </c>
      <c r="N976">
        <f t="shared" si="156"/>
        <v>7.7127262732163193E-2</v>
      </c>
      <c r="O976">
        <f t="shared" si="157"/>
        <v>18190.714285714286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85167</v>
      </c>
      <c r="C977">
        <v>8557</v>
      </c>
      <c r="D977">
        <v>1226</v>
      </c>
      <c r="E977">
        <v>185</v>
      </c>
      <c r="F977">
        <v>1033</v>
      </c>
      <c r="G977">
        <f t="shared" si="154"/>
        <v>2529842</v>
      </c>
      <c r="H977">
        <v>1580</v>
      </c>
      <c r="I977">
        <v>204</v>
      </c>
      <c r="J977" s="77"/>
      <c r="K977" s="77"/>
      <c r="L977">
        <v>16137</v>
      </c>
      <c r="M977" s="19">
        <v>1364</v>
      </c>
      <c r="N977">
        <f t="shared" si="156"/>
        <v>7.7822797632237026E-2</v>
      </c>
      <c r="O977">
        <f t="shared" si="157"/>
        <v>18052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90722</v>
      </c>
      <c r="C978">
        <v>5555</v>
      </c>
      <c r="D978">
        <v>736</v>
      </c>
      <c r="E978">
        <v>104</v>
      </c>
      <c r="F978">
        <v>515</v>
      </c>
      <c r="G978">
        <f t="shared" si="154"/>
        <v>2530357</v>
      </c>
      <c r="H978">
        <v>770</v>
      </c>
      <c r="I978">
        <v>123</v>
      </c>
      <c r="J978" s="77"/>
      <c r="K978" s="77"/>
      <c r="L978">
        <v>8444</v>
      </c>
      <c r="M978" s="19">
        <v>813</v>
      </c>
      <c r="N978">
        <f t="shared" si="156"/>
        <v>7.7321260378493462E-2</v>
      </c>
      <c r="O978">
        <f t="shared" si="157"/>
        <v>18049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95890</v>
      </c>
      <c r="C979">
        <v>5168</v>
      </c>
      <c r="D979">
        <v>790</v>
      </c>
      <c r="E979">
        <v>138</v>
      </c>
      <c r="F979">
        <v>507</v>
      </c>
      <c r="G979">
        <f t="shared" si="154"/>
        <v>2530864</v>
      </c>
      <c r="H979">
        <v>674</v>
      </c>
      <c r="I979">
        <v>155</v>
      </c>
      <c r="J979" s="77"/>
      <c r="K979" s="77"/>
      <c r="L979">
        <v>7653</v>
      </c>
      <c r="M979" s="19">
        <v>851</v>
      </c>
      <c r="N979">
        <f t="shared" si="156"/>
        <v>7.7247146354646912E-2</v>
      </c>
      <c r="O979">
        <f t="shared" si="157"/>
        <v>17972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4981</v>
      </c>
      <c r="C980">
        <v>9091</v>
      </c>
      <c r="D980">
        <v>1117</v>
      </c>
      <c r="E980">
        <v>227</v>
      </c>
      <c r="F980">
        <v>986</v>
      </c>
      <c r="G980">
        <f t="shared" si="154"/>
        <v>2531850</v>
      </c>
      <c r="H980">
        <v>1755</v>
      </c>
      <c r="I980">
        <v>248</v>
      </c>
      <c r="J980" s="77"/>
      <c r="K980" s="77"/>
      <c r="L980">
        <v>21115</v>
      </c>
      <c r="M980" s="19">
        <v>1241</v>
      </c>
      <c r="N980">
        <f t="shared" si="156"/>
        <v>7.6434137166655466E-2</v>
      </c>
      <c r="O980">
        <f t="shared" si="157"/>
        <v>17013.714285714286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07544</v>
      </c>
      <c r="C981">
        <v>2563</v>
      </c>
      <c r="D981">
        <v>313</v>
      </c>
      <c r="E981">
        <v>31</v>
      </c>
      <c r="F981">
        <v>125</v>
      </c>
      <c r="G981">
        <f t="shared" si="154"/>
        <v>2531975</v>
      </c>
      <c r="H981">
        <v>253</v>
      </c>
      <c r="I981">
        <v>36</v>
      </c>
      <c r="J981" s="77"/>
      <c r="K981" s="77"/>
      <c r="L981">
        <v>4741</v>
      </c>
      <c r="M981" s="19">
        <v>355</v>
      </c>
      <c r="N981">
        <f t="shared" si="156"/>
        <v>7.7139328708119556E-2</v>
      </c>
      <c r="O981">
        <f t="shared" si="157"/>
        <v>14228.428571428571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J982" s="77"/>
      <c r="K982" s="77"/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J983" s="77"/>
      <c r="K983" s="77"/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J984" s="77"/>
      <c r="K984" s="77"/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J985" s="77"/>
      <c r="K985" s="77"/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J986" s="77"/>
      <c r="K986" s="77"/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J987" s="77"/>
      <c r="K987" s="77"/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J988" s="77"/>
      <c r="K988" s="77"/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35"/>
  <sheetViews>
    <sheetView zoomScale="80" zoomScaleNormal="80" workbookViewId="0">
      <pane ySplit="1" topLeftCell="A99" activePane="bottomLeft" state="frozen"/>
      <selection activeCell="F21" sqref="F21:G34"/>
      <selection pane="bottomLeft" activeCell="C136" sqref="C136"/>
    </sheetView>
  </sheetViews>
  <sheetFormatPr defaultColWidth="9.42578125" defaultRowHeight="15" x14ac:dyDescent="0.25"/>
  <cols>
    <col min="1" max="1" width="10.85546875" bestFit="1" customWidth="1"/>
    <col min="2" max="2" width="10.8554687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7</v>
      </c>
      <c r="D1" s="41" t="s">
        <v>1118</v>
      </c>
      <c r="E1" s="41" t="s">
        <v>1119</v>
      </c>
      <c r="F1" s="41" t="s">
        <v>1120</v>
      </c>
      <c r="G1" s="41" t="s">
        <v>1121</v>
      </c>
      <c r="H1" s="41" t="s">
        <v>1122</v>
      </c>
      <c r="I1" s="41" t="s">
        <v>1123</v>
      </c>
      <c r="J1" s="41" t="s">
        <v>1124</v>
      </c>
      <c r="K1" s="41" t="s">
        <v>1125</v>
      </c>
      <c r="L1" s="41" t="s">
        <v>1126</v>
      </c>
      <c r="M1" s="41" t="s">
        <v>1127</v>
      </c>
      <c r="N1" s="41" t="s">
        <v>1128</v>
      </c>
      <c r="O1" s="41" t="s">
        <v>1129</v>
      </c>
      <c r="P1" s="137" t="s">
        <v>1130</v>
      </c>
      <c r="Q1" s="137" t="s">
        <v>1131</v>
      </c>
      <c r="R1" s="137" t="s">
        <v>1132</v>
      </c>
      <c r="S1" s="137" t="s">
        <v>1133</v>
      </c>
      <c r="T1" s="137" t="s">
        <v>1134</v>
      </c>
      <c r="U1" s="137" t="s">
        <v>1135</v>
      </c>
      <c r="V1" s="137" t="s">
        <v>1136</v>
      </c>
      <c r="W1" s="137" t="s">
        <v>1137</v>
      </c>
      <c r="X1" s="137" t="s">
        <v>1138</v>
      </c>
      <c r="Y1" s="137" t="s">
        <v>1139</v>
      </c>
      <c r="Z1" s="137" t="s">
        <v>1140</v>
      </c>
      <c r="AA1" s="137" t="s">
        <v>1141</v>
      </c>
      <c r="AB1" s="137" t="s">
        <v>1142</v>
      </c>
      <c r="AC1" s="121" t="s">
        <v>1143</v>
      </c>
      <c r="AD1" s="121" t="s">
        <v>1144</v>
      </c>
      <c r="AE1" s="121" t="s">
        <v>1145</v>
      </c>
      <c r="AF1" s="121" t="s">
        <v>1146</v>
      </c>
      <c r="AG1" s="121" t="s">
        <v>1147</v>
      </c>
      <c r="AH1" s="121" t="s">
        <v>1148</v>
      </c>
      <c r="AI1" s="121" t="s">
        <v>1149</v>
      </c>
      <c r="AJ1" s="121" t="s">
        <v>1150</v>
      </c>
      <c r="AK1" s="121" t="s">
        <v>1151</v>
      </c>
      <c r="AL1" s="121" t="s">
        <v>1152</v>
      </c>
      <c r="AM1" s="121" t="s">
        <v>1153</v>
      </c>
      <c r="AN1" s="121" t="s">
        <v>1154</v>
      </c>
      <c r="AO1" s="121" t="s">
        <v>1155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2">
        <f>(C2/$O2)*100</f>
        <v>0</v>
      </c>
      <c r="Q2" s="142">
        <f t="shared" ref="Q2:AA2" si="1">(D2/$O2)*100</f>
        <v>2.8169014084507045</v>
      </c>
      <c r="R2" s="142">
        <f t="shared" si="1"/>
        <v>0</v>
      </c>
      <c r="S2" s="142">
        <f t="shared" si="1"/>
        <v>2.8169014084507045</v>
      </c>
      <c r="T2" s="142">
        <f t="shared" si="1"/>
        <v>2.8169014084507045</v>
      </c>
      <c r="U2" s="142">
        <f t="shared" si="1"/>
        <v>11.267605633802818</v>
      </c>
      <c r="V2" s="142">
        <f t="shared" si="1"/>
        <v>33.802816901408448</v>
      </c>
      <c r="W2" s="142">
        <f t="shared" si="1"/>
        <v>28.169014084507044</v>
      </c>
      <c r="X2" s="142">
        <f t="shared" si="1"/>
        <v>12.676056338028168</v>
      </c>
      <c r="Y2" s="142">
        <f t="shared" si="1"/>
        <v>4.225352112676056</v>
      </c>
      <c r="Z2" s="142">
        <f t="shared" si="1"/>
        <v>1.4084507042253522</v>
      </c>
      <c r="AA2" s="142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13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2">
        <f t="shared" ref="P3:P66" si="2">(C3/$O3)*100</f>
        <v>0</v>
      </c>
      <c r="Q3" s="142">
        <f t="shared" ref="Q3:Q66" si="3">(D3/$O3)*100</f>
        <v>0</v>
      </c>
      <c r="R3" s="142">
        <f t="shared" ref="R3:R66" si="4">(E3/$O3)*100</f>
        <v>0</v>
      </c>
      <c r="S3" s="142">
        <f t="shared" ref="S3:S66" si="5">(F3/$O3)*100</f>
        <v>2.5974025974025974</v>
      </c>
      <c r="T3" s="142">
        <f t="shared" ref="T3:T66" si="6">(G3/$O3)*100</f>
        <v>14.285714285714285</v>
      </c>
      <c r="U3" s="142">
        <f t="shared" ref="U3:U66" si="7">(H3/$O3)*100</f>
        <v>20.346320346320347</v>
      </c>
      <c r="V3" s="142">
        <f t="shared" ref="V3:V66" si="8">(I3/$O3)*100</f>
        <v>24.242424242424242</v>
      </c>
      <c r="W3" s="142">
        <f t="shared" ref="W3:W66" si="9">(J3/$O3)*100</f>
        <v>18.614718614718615</v>
      </c>
      <c r="X3" s="142">
        <f t="shared" ref="X3:X66" si="10">(K3/$O3)*100</f>
        <v>9.0909090909090917</v>
      </c>
      <c r="Y3" s="142">
        <f t="shared" ref="Y3:Y66" si="11">(L3/$O3)*100</f>
        <v>8.6580086580086579</v>
      </c>
      <c r="Z3" s="142">
        <f t="shared" ref="Z3:Z66" si="12">(M3/$O3)*100</f>
        <v>2.1645021645021645</v>
      </c>
      <c r="AA3" s="142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13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2">
        <f t="shared" si="2"/>
        <v>0.33994334277620397</v>
      </c>
      <c r="Q4" s="142">
        <f t="shared" si="3"/>
        <v>0.39660056657223797</v>
      </c>
      <c r="R4" s="142">
        <f t="shared" si="4"/>
        <v>0.16997167138810199</v>
      </c>
      <c r="S4" s="142">
        <f t="shared" si="5"/>
        <v>1.2464589235127479</v>
      </c>
      <c r="T4" s="142">
        <f t="shared" si="6"/>
        <v>19.093484419263458</v>
      </c>
      <c r="U4" s="142">
        <f t="shared" si="7"/>
        <v>16.997167138810198</v>
      </c>
      <c r="V4" s="142">
        <f t="shared" si="8"/>
        <v>16.260623229461757</v>
      </c>
      <c r="W4" s="142">
        <f t="shared" si="9"/>
        <v>18.243626062322946</v>
      </c>
      <c r="X4" s="142">
        <f t="shared" si="10"/>
        <v>13.824362606232294</v>
      </c>
      <c r="Y4" s="142">
        <f t="shared" si="11"/>
        <v>7.6487252124645897</v>
      </c>
      <c r="Z4" s="142">
        <f t="shared" si="12"/>
        <v>5.7790368271954673</v>
      </c>
      <c r="AA4" s="142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13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2">
        <f t="shared" si="2"/>
        <v>0.32971295577967419</v>
      </c>
      <c r="Q5" s="142">
        <f t="shared" si="3"/>
        <v>0.25213343677269201</v>
      </c>
      <c r="R5" s="142">
        <f t="shared" si="4"/>
        <v>0.27152831652443754</v>
      </c>
      <c r="S5" s="142">
        <f t="shared" si="5"/>
        <v>1.2218774243599688</v>
      </c>
      <c r="T5" s="142">
        <f t="shared" si="6"/>
        <v>15.224980605120248</v>
      </c>
      <c r="U5" s="142">
        <f t="shared" si="7"/>
        <v>17.979053529868114</v>
      </c>
      <c r="V5" s="142">
        <f t="shared" si="8"/>
        <v>15.787432117920869</v>
      </c>
      <c r="W5" s="142">
        <f t="shared" si="9"/>
        <v>19.026377036462375</v>
      </c>
      <c r="X5" s="142">
        <f t="shared" si="10"/>
        <v>13.847944142746316</v>
      </c>
      <c r="Y5" s="142">
        <f t="shared" si="11"/>
        <v>8.4173778122575627</v>
      </c>
      <c r="Z5" s="142">
        <f t="shared" si="12"/>
        <v>7.6415826221877428</v>
      </c>
      <c r="AA5" s="142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13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6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0</v>
      </c>
      <c r="P6" s="142">
        <f t="shared" si="2"/>
        <v>0.36383682469680267</v>
      </c>
      <c r="Q6" s="142">
        <f t="shared" si="3"/>
        <v>0.19845644983461963</v>
      </c>
      <c r="R6" s="142">
        <f t="shared" si="4"/>
        <v>0.35281146637265715</v>
      </c>
      <c r="S6" s="142">
        <f t="shared" si="5"/>
        <v>1.1466372657111357</v>
      </c>
      <c r="T6" s="142">
        <f t="shared" si="6"/>
        <v>11.03638368246968</v>
      </c>
      <c r="U6" s="142">
        <f t="shared" si="7"/>
        <v>13.737596471885336</v>
      </c>
      <c r="V6" s="142">
        <f t="shared" si="8"/>
        <v>14.740904079382581</v>
      </c>
      <c r="W6" s="142">
        <f t="shared" si="9"/>
        <v>18.423373759647188</v>
      </c>
      <c r="X6" s="142">
        <f t="shared" si="10"/>
        <v>14.222712238147739</v>
      </c>
      <c r="Y6" s="142">
        <f t="shared" si="11"/>
        <v>10.529217199558985</v>
      </c>
      <c r="Z6" s="142">
        <f t="shared" si="12"/>
        <v>15.148842337375964</v>
      </c>
      <c r="AA6" s="142">
        <f t="shared" si="13"/>
        <v>9.9228224917309815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434698329984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13</v>
      </c>
      <c r="AO6" s="25">
        <f t="shared" si="26"/>
        <v>129.02001551288558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5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6</v>
      </c>
      <c r="P7" s="142">
        <f t="shared" si="2"/>
        <v>0.41128084606345477</v>
      </c>
      <c r="Q7" s="142">
        <f t="shared" si="3"/>
        <v>0.28642773207990596</v>
      </c>
      <c r="R7" s="142">
        <f t="shared" si="4"/>
        <v>0.33783783783783783</v>
      </c>
      <c r="S7" s="142">
        <f t="shared" si="5"/>
        <v>1.0135135135135136</v>
      </c>
      <c r="T7" s="142">
        <f t="shared" si="6"/>
        <v>10.531727379553466</v>
      </c>
      <c r="U7" s="142">
        <f t="shared" si="7"/>
        <v>13.32990599294947</v>
      </c>
      <c r="V7" s="142">
        <f t="shared" si="8"/>
        <v>13.315217391304349</v>
      </c>
      <c r="W7" s="142">
        <f t="shared" si="9"/>
        <v>16.906580493537014</v>
      </c>
      <c r="X7" s="142">
        <f t="shared" si="10"/>
        <v>14.358108108108109</v>
      </c>
      <c r="Y7" s="142">
        <f t="shared" si="11"/>
        <v>11.178025851938896</v>
      </c>
      <c r="Z7" s="142">
        <f t="shared" si="12"/>
        <v>18.250587544065805</v>
      </c>
      <c r="AA7" s="142">
        <f t="shared" si="13"/>
        <v>8.0787309048178615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9991793490542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13</v>
      </c>
      <c r="AO7" s="25">
        <f t="shared" si="26"/>
        <v>193.68649737855017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1</v>
      </c>
      <c r="I8" s="129">
        <v>2332</v>
      </c>
      <c r="J8" s="129">
        <v>2760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2">
        <f t="shared" si="2"/>
        <v>0.48101999420457836</v>
      </c>
      <c r="Q8" s="142">
        <f t="shared" si="3"/>
        <v>0.26079397276151839</v>
      </c>
      <c r="R8" s="142">
        <f t="shared" si="4"/>
        <v>0.4984062590553463</v>
      </c>
      <c r="S8" s="142">
        <f t="shared" si="5"/>
        <v>1.43146913937989</v>
      </c>
      <c r="T8" s="142">
        <f t="shared" si="6"/>
        <v>10.843233845262242</v>
      </c>
      <c r="U8" s="142">
        <f t="shared" si="7"/>
        <v>13.393219356708199</v>
      </c>
      <c r="V8" s="142">
        <f t="shared" si="8"/>
        <v>13.514923210663577</v>
      </c>
      <c r="W8" s="142">
        <f t="shared" si="9"/>
        <v>15.995363662706463</v>
      </c>
      <c r="X8" s="142">
        <f t="shared" si="10"/>
        <v>13.827875977977397</v>
      </c>
      <c r="Y8" s="142">
        <f t="shared" si="11"/>
        <v>10.692552883222255</v>
      </c>
      <c r="Z8" s="142">
        <f t="shared" si="12"/>
        <v>18.371486525644741</v>
      </c>
      <c r="AA8" s="142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1.92182009678473</v>
      </c>
      <c r="AI8" s="25">
        <f t="shared" si="21"/>
        <v>273.39128985533529</v>
      </c>
      <c r="AJ8" s="25">
        <f t="shared" si="22"/>
        <v>281.586209927023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13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6</v>
      </c>
      <c r="G9" s="129">
        <v>2279</v>
      </c>
      <c r="H9" s="129">
        <v>2580</v>
      </c>
      <c r="I9" s="129">
        <v>2531</v>
      </c>
      <c r="J9" s="129">
        <v>2767</v>
      </c>
      <c r="K9" s="129">
        <v>2406</v>
      </c>
      <c r="L9" s="129">
        <v>1786</v>
      </c>
      <c r="M9" s="129">
        <v>2891</v>
      </c>
      <c r="N9" s="129">
        <v>8</v>
      </c>
      <c r="O9" s="129">
        <v>17895</v>
      </c>
      <c r="P9" s="142">
        <f t="shared" si="2"/>
        <v>0.53087454596255934</v>
      </c>
      <c r="Q9" s="142">
        <f t="shared" si="3"/>
        <v>0.37440625873148925</v>
      </c>
      <c r="R9" s="142">
        <f t="shared" si="4"/>
        <v>0.66499022073204805</v>
      </c>
      <c r="S9" s="142">
        <f t="shared" si="5"/>
        <v>2.0452640402347027</v>
      </c>
      <c r="T9" s="142">
        <f t="shared" si="6"/>
        <v>12.735400949986031</v>
      </c>
      <c r="U9" s="142">
        <f t="shared" si="7"/>
        <v>14.417435037720033</v>
      </c>
      <c r="V9" s="142">
        <f t="shared" si="8"/>
        <v>14.14361553506566</v>
      </c>
      <c r="W9" s="142">
        <f t="shared" si="9"/>
        <v>15.462419670298965</v>
      </c>
      <c r="X9" s="142">
        <f t="shared" si="10"/>
        <v>13.44509639564124</v>
      </c>
      <c r="Y9" s="142">
        <f t="shared" si="11"/>
        <v>9.980441464096117</v>
      </c>
      <c r="Z9" s="142">
        <f t="shared" si="12"/>
        <v>16.155350656607993</v>
      </c>
      <c r="AA9" s="142">
        <f t="shared" si="13"/>
        <v>4.4705224923162895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360476077585076</v>
      </c>
      <c r="AG9" s="25">
        <f t="shared" si="19"/>
        <v>225.54295522685536</v>
      </c>
      <c r="AH9" s="25">
        <f t="shared" si="20"/>
        <v>270.08147808295308</v>
      </c>
      <c r="AI9" s="25">
        <f t="shared" si="21"/>
        <v>296.72099254882227</v>
      </c>
      <c r="AJ9" s="25">
        <f t="shared" si="22"/>
        <v>282.30037785075098</v>
      </c>
      <c r="AK9" s="25">
        <f t="shared" si="23"/>
        <v>283.62213960862812</v>
      </c>
      <c r="AL9" s="25">
        <f t="shared" si="24"/>
        <v>346.48481288524766</v>
      </c>
      <c r="AM9" s="25">
        <f t="shared" si="25"/>
        <v>958.24332788702543</v>
      </c>
      <c r="AN9" s="25" t="s">
        <v>1113</v>
      </c>
      <c r="AO9" s="25">
        <f t="shared" si="26"/>
        <v>254.5549258658310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2">
        <f t="shared" si="2"/>
        <v>0.58008182206753378</v>
      </c>
      <c r="Q10" s="142">
        <f t="shared" si="3"/>
        <v>0.53123282652500459</v>
      </c>
      <c r="R10" s="142">
        <f t="shared" si="4"/>
        <v>0.86706967087989262</v>
      </c>
      <c r="S10" s="142">
        <f t="shared" si="5"/>
        <v>2.3752824082554804</v>
      </c>
      <c r="T10" s="142">
        <f t="shared" si="6"/>
        <v>13.323563534224828</v>
      </c>
      <c r="U10" s="142">
        <f t="shared" si="7"/>
        <v>14.660804787201565</v>
      </c>
      <c r="V10" s="142">
        <f t="shared" si="8"/>
        <v>14.013555596263053</v>
      </c>
      <c r="W10" s="142">
        <f t="shared" si="9"/>
        <v>15.558405080295538</v>
      </c>
      <c r="X10" s="142">
        <f t="shared" si="10"/>
        <v>13.183122672040057</v>
      </c>
      <c r="Y10" s="142">
        <f t="shared" si="11"/>
        <v>9.3545826463943342</v>
      </c>
      <c r="Z10" s="142">
        <f t="shared" si="12"/>
        <v>15.503449960310192</v>
      </c>
      <c r="AA10" s="142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13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3</v>
      </c>
      <c r="I11" s="129">
        <v>2092</v>
      </c>
      <c r="J11" s="129">
        <v>2076</v>
      </c>
      <c r="K11" s="129">
        <v>1904</v>
      </c>
      <c r="L11" s="129">
        <v>1343</v>
      </c>
      <c r="M11" s="129">
        <v>1875</v>
      </c>
      <c r="N11" s="129">
        <v>10</v>
      </c>
      <c r="O11" s="129">
        <v>14416</v>
      </c>
      <c r="P11" s="142">
        <f t="shared" si="2"/>
        <v>0.6520532741398446</v>
      </c>
      <c r="Q11" s="142">
        <f t="shared" si="3"/>
        <v>0.74916759156492785</v>
      </c>
      <c r="R11" s="142">
        <f t="shared" si="4"/>
        <v>1.0613207547169812</v>
      </c>
      <c r="S11" s="142">
        <f t="shared" si="5"/>
        <v>2.7538845726970034</v>
      </c>
      <c r="T11" s="142">
        <f t="shared" si="6"/>
        <v>14.29661487236404</v>
      </c>
      <c r="U11" s="142">
        <f t="shared" si="7"/>
        <v>15.975305216426195</v>
      </c>
      <c r="V11" s="142">
        <f t="shared" si="8"/>
        <v>14.511653718091011</v>
      </c>
      <c r="W11" s="142">
        <f t="shared" si="9"/>
        <v>14.400665926748058</v>
      </c>
      <c r="X11" s="142">
        <f t="shared" si="10"/>
        <v>13.20754716981132</v>
      </c>
      <c r="Y11" s="142">
        <f t="shared" si="11"/>
        <v>9.316037735849056</v>
      </c>
      <c r="Z11" s="142">
        <f t="shared" si="12"/>
        <v>13.00638179800222</v>
      </c>
      <c r="AA11" s="142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0843581492407</v>
      </c>
      <c r="AI11" s="25">
        <f t="shared" si="21"/>
        <v>245.2549649988685</v>
      </c>
      <c r="AJ11" s="25">
        <f t="shared" si="22"/>
        <v>211.80180137989126</v>
      </c>
      <c r="AK11" s="25">
        <f t="shared" si="23"/>
        <v>224.44578296543139</v>
      </c>
      <c r="AL11" s="25">
        <f t="shared" si="24"/>
        <v>260.54261125693591</v>
      </c>
      <c r="AM11" s="25">
        <f t="shared" si="25"/>
        <v>621.48261493883524</v>
      </c>
      <c r="AN11" s="25" t="s">
        <v>1113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0</v>
      </c>
      <c r="G12" s="129">
        <v>1813</v>
      </c>
      <c r="H12" s="129">
        <v>1823</v>
      </c>
      <c r="I12" s="129">
        <v>1793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4</v>
      </c>
      <c r="P12" s="142">
        <f t="shared" si="2"/>
        <v>0.9461905545499425</v>
      </c>
      <c r="Q12" s="142">
        <f t="shared" si="3"/>
        <v>0.98732927431298345</v>
      </c>
      <c r="R12" s="142">
        <f t="shared" si="4"/>
        <v>1.3493500082277441</v>
      </c>
      <c r="S12" s="142">
        <f t="shared" si="5"/>
        <v>2.8797103834128679</v>
      </c>
      <c r="T12" s="142">
        <f t="shared" si="6"/>
        <v>14.916899786078657</v>
      </c>
      <c r="U12" s="142">
        <f t="shared" si="7"/>
        <v>14.99917722560474</v>
      </c>
      <c r="V12" s="142">
        <f t="shared" si="8"/>
        <v>14.752344907026494</v>
      </c>
      <c r="W12" s="142">
        <f t="shared" si="9"/>
        <v>15.558663814382095</v>
      </c>
      <c r="X12" s="142">
        <f t="shared" si="10"/>
        <v>12.753003126542703</v>
      </c>
      <c r="Y12" s="142">
        <f t="shared" si="11"/>
        <v>8.3182491360868838</v>
      </c>
      <c r="Z12" s="142">
        <f t="shared" si="12"/>
        <v>12.308704953101859</v>
      </c>
      <c r="AA12" s="142">
        <f t="shared" si="13"/>
        <v>0.23037683067302947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6.847449800969343</v>
      </c>
      <c r="AG12" s="25">
        <f t="shared" si="19"/>
        <v>179.42491348235578</v>
      </c>
      <c r="AH12" s="25">
        <f t="shared" si="20"/>
        <v>190.83664129659826</v>
      </c>
      <c r="AI12" s="25">
        <f t="shared" si="21"/>
        <v>210.20179361518697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13</v>
      </c>
      <c r="AO12" s="25">
        <f t="shared" si="26"/>
        <v>172.8896657710707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2">
        <f t="shared" si="2"/>
        <v>1.5375458783850808</v>
      </c>
      <c r="Q13" s="142">
        <f t="shared" si="3"/>
        <v>1.4780279734153359</v>
      </c>
      <c r="R13" s="142">
        <f t="shared" si="4"/>
        <v>1.6367423866679893</v>
      </c>
      <c r="S13" s="142">
        <f t="shared" si="5"/>
        <v>3.3627616307905965</v>
      </c>
      <c r="T13" s="142">
        <f t="shared" si="6"/>
        <v>14.879476242436265</v>
      </c>
      <c r="U13" s="142">
        <f t="shared" si="7"/>
        <v>14.998512052375757</v>
      </c>
      <c r="V13" s="142">
        <f t="shared" si="8"/>
        <v>13.788314651324274</v>
      </c>
      <c r="W13" s="142">
        <f t="shared" si="9"/>
        <v>15.841682372780477</v>
      </c>
      <c r="X13" s="142">
        <f t="shared" si="10"/>
        <v>12.121813312171412</v>
      </c>
      <c r="Y13" s="142">
        <f t="shared" si="11"/>
        <v>8.2531494891379822</v>
      </c>
      <c r="Z13" s="142">
        <f t="shared" si="12"/>
        <v>12.042456105545085</v>
      </c>
      <c r="AA13" s="142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13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2">
        <f t="shared" si="2"/>
        <v>1.3153724247226626</v>
      </c>
      <c r="Q14" s="142">
        <f t="shared" si="3"/>
        <v>1.2361331220285261</v>
      </c>
      <c r="R14" s="142">
        <f t="shared" si="4"/>
        <v>1.8066561014263076</v>
      </c>
      <c r="S14" s="142">
        <f t="shared" si="5"/>
        <v>3.47068145800317</v>
      </c>
      <c r="T14" s="142">
        <f t="shared" si="6"/>
        <v>14.881141045958795</v>
      </c>
      <c r="U14" s="142">
        <f t="shared" si="7"/>
        <v>15.071315372424724</v>
      </c>
      <c r="V14" s="142">
        <f t="shared" si="8"/>
        <v>13.042789223454834</v>
      </c>
      <c r="W14" s="142">
        <f t="shared" si="9"/>
        <v>14.976228209191758</v>
      </c>
      <c r="X14" s="142">
        <f t="shared" si="10"/>
        <v>12.820919175911252</v>
      </c>
      <c r="Y14" s="142">
        <f t="shared" si="11"/>
        <v>9.1442155309033275</v>
      </c>
      <c r="Z14" s="142">
        <f t="shared" si="12"/>
        <v>12.171156893819335</v>
      </c>
      <c r="AA14" s="142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13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2">
        <f t="shared" si="2"/>
        <v>1.2804097311139564</v>
      </c>
      <c r="Q15" s="142">
        <f t="shared" si="3"/>
        <v>1.3871105420401195</v>
      </c>
      <c r="R15" s="142">
        <f t="shared" si="4"/>
        <v>1.7712334613743064</v>
      </c>
      <c r="S15" s="142">
        <f t="shared" si="5"/>
        <v>3.9906103286384975</v>
      </c>
      <c r="T15" s="142">
        <f t="shared" si="6"/>
        <v>14.383269312846778</v>
      </c>
      <c r="U15" s="142">
        <f t="shared" si="7"/>
        <v>14.532650448143405</v>
      </c>
      <c r="V15" s="142">
        <f t="shared" si="8"/>
        <v>13.892445582586427</v>
      </c>
      <c r="W15" s="142">
        <f t="shared" si="9"/>
        <v>14.980793854033292</v>
      </c>
      <c r="X15" s="142">
        <f t="shared" si="10"/>
        <v>12.910798122065728</v>
      </c>
      <c r="Y15" s="142">
        <f t="shared" si="11"/>
        <v>9.0055484421681609</v>
      </c>
      <c r="Z15" s="142">
        <f t="shared" si="12"/>
        <v>11.843790012804098</v>
      </c>
      <c r="AA15" s="142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13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4</v>
      </c>
      <c r="M16" s="129">
        <v>404</v>
      </c>
      <c r="N16" s="129">
        <v>0</v>
      </c>
      <c r="O16" s="129">
        <v>3318</v>
      </c>
      <c r="P16" s="142">
        <f t="shared" si="2"/>
        <v>1.7480409885473176</v>
      </c>
      <c r="Q16" s="142">
        <f t="shared" si="3"/>
        <v>1.3863773357444245</v>
      </c>
      <c r="R16" s="142">
        <f t="shared" si="4"/>
        <v>1.9288728149487642</v>
      </c>
      <c r="S16" s="142">
        <f t="shared" si="5"/>
        <v>3.4960819770946352</v>
      </c>
      <c r="T16" s="142">
        <f t="shared" si="6"/>
        <v>15.009041591320072</v>
      </c>
      <c r="U16" s="142">
        <f t="shared" si="7"/>
        <v>14.91862567811935</v>
      </c>
      <c r="V16" s="142">
        <f t="shared" si="8"/>
        <v>13.080168776371309</v>
      </c>
      <c r="W16" s="142">
        <f t="shared" si="9"/>
        <v>15.069318866787221</v>
      </c>
      <c r="X16" s="142">
        <f t="shared" si="10"/>
        <v>12.025316455696203</v>
      </c>
      <c r="Y16" s="142">
        <f t="shared" si="11"/>
        <v>9.1621458710066292</v>
      </c>
      <c r="Z16" s="142">
        <f t="shared" si="12"/>
        <v>12.176009644364076</v>
      </c>
      <c r="AA16" s="142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8.97613836344641</v>
      </c>
      <c r="AM16" s="25">
        <f t="shared" si="25"/>
        <v>133.90878743215436</v>
      </c>
      <c r="AN16" s="25" t="s">
        <v>1113</v>
      </c>
      <c r="AO16" s="25">
        <f t="shared" si="26"/>
        <v>47.198281308903454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4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9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2">
        <f t="shared" si="2"/>
        <v>2.1177467174925879</v>
      </c>
      <c r="Q17" s="142">
        <f t="shared" si="3"/>
        <v>1.0165184243964422</v>
      </c>
      <c r="R17" s="142">
        <f t="shared" si="4"/>
        <v>1.1859381617958493</v>
      </c>
      <c r="S17" s="142">
        <f t="shared" si="5"/>
        <v>4.2778483693350271</v>
      </c>
      <c r="T17" s="142">
        <f t="shared" si="6"/>
        <v>18.000847098686997</v>
      </c>
      <c r="U17" s="142">
        <f t="shared" si="7"/>
        <v>13.722998729351971</v>
      </c>
      <c r="V17" s="142">
        <f t="shared" si="8"/>
        <v>12.494705633206268</v>
      </c>
      <c r="W17" s="142">
        <f t="shared" si="9"/>
        <v>13.511224057602711</v>
      </c>
      <c r="X17" s="142">
        <f t="shared" si="10"/>
        <v>11.986446421008047</v>
      </c>
      <c r="Y17" s="142">
        <f t="shared" si="11"/>
        <v>9.9957645065650151</v>
      </c>
      <c r="Z17" s="142">
        <f t="shared" si="12"/>
        <v>11.689961880559085</v>
      </c>
      <c r="AA17" s="142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5000805543175151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545652524174038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13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0</v>
      </c>
      <c r="M18" s="129">
        <v>221</v>
      </c>
      <c r="N18" s="129">
        <v>2</v>
      </c>
      <c r="O18" s="129">
        <v>2065</v>
      </c>
      <c r="P18" s="142">
        <f t="shared" si="2"/>
        <v>1.4527845036319613</v>
      </c>
      <c r="Q18" s="142">
        <f t="shared" si="3"/>
        <v>1.1138014527845037</v>
      </c>
      <c r="R18" s="142">
        <f t="shared" si="4"/>
        <v>1.7433414043583535</v>
      </c>
      <c r="S18" s="142">
        <f t="shared" si="5"/>
        <v>4.1162227602905572</v>
      </c>
      <c r="T18" s="142">
        <f t="shared" si="6"/>
        <v>20.53268765133172</v>
      </c>
      <c r="U18" s="142">
        <f t="shared" si="7"/>
        <v>16.707021791767556</v>
      </c>
      <c r="V18" s="142">
        <f t="shared" si="8"/>
        <v>11.573849878934626</v>
      </c>
      <c r="W18" s="142">
        <f t="shared" si="9"/>
        <v>12.106537530266344</v>
      </c>
      <c r="X18" s="142">
        <f t="shared" si="10"/>
        <v>12.106537530266344</v>
      </c>
      <c r="Y18" s="142">
        <f t="shared" si="11"/>
        <v>7.7481840193704601</v>
      </c>
      <c r="Z18" s="142">
        <f t="shared" si="12"/>
        <v>10.702179176755449</v>
      </c>
      <c r="AA18" s="142">
        <f t="shared" si="13"/>
        <v>9.6852300242130748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040072822866531</v>
      </c>
      <c r="AM18" s="25">
        <f t="shared" si="25"/>
        <v>73.252084214124054</v>
      </c>
      <c r="AN18" s="25" t="s">
        <v>1113</v>
      </c>
      <c r="AO18" s="25">
        <f t="shared" si="26"/>
        <v>29.374457776638227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2">
        <f t="shared" si="2"/>
        <v>1.9755955839628123</v>
      </c>
      <c r="Q19" s="142">
        <f t="shared" si="3"/>
        <v>1.917489831493318</v>
      </c>
      <c r="R19" s="142">
        <f t="shared" si="4"/>
        <v>1.9755955839628123</v>
      </c>
      <c r="S19" s="142">
        <f t="shared" si="5"/>
        <v>4.4160371876815807</v>
      </c>
      <c r="T19" s="142">
        <f t="shared" si="6"/>
        <v>20.685647879140035</v>
      </c>
      <c r="U19" s="142">
        <f t="shared" si="7"/>
        <v>15.804764671702499</v>
      </c>
      <c r="V19" s="142">
        <f t="shared" si="8"/>
        <v>11.272515979081929</v>
      </c>
      <c r="W19" s="142">
        <f t="shared" si="9"/>
        <v>13.248111563044743</v>
      </c>
      <c r="X19" s="142">
        <f t="shared" si="10"/>
        <v>11.911679256246369</v>
      </c>
      <c r="Y19" s="142">
        <f t="shared" si="11"/>
        <v>7.2051133062173163</v>
      </c>
      <c r="Z19" s="142">
        <f t="shared" si="12"/>
        <v>9.5874491574665885</v>
      </c>
      <c r="AA19" s="142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13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2">
        <f t="shared" si="2"/>
        <v>1.9969278033794162</v>
      </c>
      <c r="Q20" s="142">
        <f t="shared" si="3"/>
        <v>2.5089605734767026</v>
      </c>
      <c r="R20" s="142">
        <f t="shared" si="4"/>
        <v>1.7409114183307732</v>
      </c>
      <c r="S20" s="142">
        <f t="shared" si="5"/>
        <v>5.6835637480798766</v>
      </c>
      <c r="T20" s="142">
        <f t="shared" si="6"/>
        <v>24.372759856630825</v>
      </c>
      <c r="U20" s="142">
        <f t="shared" si="7"/>
        <v>15.719406041986685</v>
      </c>
      <c r="V20" s="142">
        <f t="shared" si="8"/>
        <v>14.029697900665642</v>
      </c>
      <c r="W20" s="142">
        <f t="shared" si="9"/>
        <v>13.517665130568357</v>
      </c>
      <c r="X20" s="142">
        <f t="shared" si="10"/>
        <v>9.5750128008192519</v>
      </c>
      <c r="Y20" s="142">
        <f t="shared" si="11"/>
        <v>5.6323604710701485</v>
      </c>
      <c r="Z20" s="142">
        <f t="shared" si="12"/>
        <v>5.2227342549923197</v>
      </c>
      <c r="AA20" s="142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13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2">
        <f t="shared" si="2"/>
        <v>2.4873096446700509</v>
      </c>
      <c r="Q21" s="142">
        <f t="shared" si="3"/>
        <v>1.8274111675126905</v>
      </c>
      <c r="R21" s="142">
        <f t="shared" si="4"/>
        <v>2.7411167512690358</v>
      </c>
      <c r="S21" s="142">
        <f t="shared" si="5"/>
        <v>5.9898477157360404</v>
      </c>
      <c r="T21" s="142">
        <f t="shared" si="6"/>
        <v>24.720812182741117</v>
      </c>
      <c r="U21" s="142">
        <f t="shared" si="7"/>
        <v>14.974619289340103</v>
      </c>
      <c r="V21" s="142">
        <f t="shared" si="8"/>
        <v>13.147208121827411</v>
      </c>
      <c r="W21" s="142">
        <f t="shared" si="9"/>
        <v>13.096446700507613</v>
      </c>
      <c r="X21" s="142">
        <f t="shared" si="10"/>
        <v>9.6954314720812196</v>
      </c>
      <c r="Y21" s="142">
        <f t="shared" si="11"/>
        <v>5.6345177664974617</v>
      </c>
      <c r="Z21" s="142">
        <f t="shared" si="12"/>
        <v>5.6852791878172591</v>
      </c>
      <c r="AA21" s="142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13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2">
        <f t="shared" si="2"/>
        <v>3.5767511177347244</v>
      </c>
      <c r="Q22" s="142">
        <f t="shared" si="3"/>
        <v>2.0367610531544957</v>
      </c>
      <c r="R22" s="142">
        <f t="shared" si="4"/>
        <v>2.3348236462990561</v>
      </c>
      <c r="S22" s="142">
        <f t="shared" si="5"/>
        <v>7.4515648286140088</v>
      </c>
      <c r="T22" s="142">
        <f t="shared" si="6"/>
        <v>22.90114257327372</v>
      </c>
      <c r="U22" s="142">
        <f t="shared" si="7"/>
        <v>17.237953303527075</v>
      </c>
      <c r="V22" s="142">
        <f t="shared" si="8"/>
        <v>11.574764033780427</v>
      </c>
      <c r="W22" s="142">
        <f t="shared" si="9"/>
        <v>14.008941877794337</v>
      </c>
      <c r="X22" s="142">
        <f t="shared" si="10"/>
        <v>8.5444610034773962</v>
      </c>
      <c r="Y22" s="142">
        <f t="shared" si="11"/>
        <v>5.4644808743169397</v>
      </c>
      <c r="Z22" s="142">
        <f t="shared" si="12"/>
        <v>4.8683556880278189</v>
      </c>
      <c r="AA22" s="142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13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2">
        <f t="shared" si="2"/>
        <v>2.2137079608343977</v>
      </c>
      <c r="Q23" s="142">
        <f t="shared" si="3"/>
        <v>2.3414218816517667</v>
      </c>
      <c r="R23" s="142">
        <f t="shared" si="4"/>
        <v>2.7245636441038741</v>
      </c>
      <c r="S23" s="142">
        <f t="shared" si="5"/>
        <v>6.8114091102596852</v>
      </c>
      <c r="T23" s="142">
        <f t="shared" si="6"/>
        <v>22.860791826309068</v>
      </c>
      <c r="U23" s="142">
        <f t="shared" si="7"/>
        <v>19.880800340570456</v>
      </c>
      <c r="V23" s="142">
        <f t="shared" si="8"/>
        <v>12.771392081736909</v>
      </c>
      <c r="W23" s="142">
        <f t="shared" si="9"/>
        <v>13.154533844189018</v>
      </c>
      <c r="X23" s="142">
        <f t="shared" si="10"/>
        <v>7.4925500212856528</v>
      </c>
      <c r="Y23" s="142">
        <f t="shared" si="11"/>
        <v>5.4916985951468709</v>
      </c>
      <c r="Z23" s="142">
        <f t="shared" si="12"/>
        <v>4.2145593869731801</v>
      </c>
      <c r="AA23" s="142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13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2">
        <f t="shared" si="2"/>
        <v>3.2217573221757321</v>
      </c>
      <c r="Q24" s="142">
        <f t="shared" si="3"/>
        <v>2.9707112970711296</v>
      </c>
      <c r="R24" s="142">
        <f t="shared" si="4"/>
        <v>3.472803347280335</v>
      </c>
      <c r="S24" s="142">
        <f t="shared" si="5"/>
        <v>6.6108786610878658</v>
      </c>
      <c r="T24" s="142">
        <f t="shared" si="6"/>
        <v>21.548117154811717</v>
      </c>
      <c r="U24" s="142">
        <f t="shared" si="7"/>
        <v>17.489539748953973</v>
      </c>
      <c r="V24" s="142">
        <f t="shared" si="8"/>
        <v>14.225941422594143</v>
      </c>
      <c r="W24" s="142">
        <f t="shared" si="9"/>
        <v>13.598326359832635</v>
      </c>
      <c r="X24" s="142">
        <f t="shared" si="10"/>
        <v>8.535564853556485</v>
      </c>
      <c r="Y24" s="142">
        <f t="shared" si="11"/>
        <v>4.8117154811715483</v>
      </c>
      <c r="Z24" s="142">
        <f t="shared" si="12"/>
        <v>3.5146443514644354</v>
      </c>
      <c r="AA24" s="142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13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2">
        <f t="shared" si="2"/>
        <v>3.4643008027038444</v>
      </c>
      <c r="Q25" s="142">
        <f t="shared" si="3"/>
        <v>2.915082382762991</v>
      </c>
      <c r="R25" s="142">
        <f t="shared" si="4"/>
        <v>3.2953105196451205</v>
      </c>
      <c r="S25" s="142">
        <f t="shared" si="5"/>
        <v>6.9708491761723694</v>
      </c>
      <c r="T25" s="142">
        <f t="shared" si="6"/>
        <v>19.729615547106043</v>
      </c>
      <c r="U25" s="142">
        <f t="shared" si="7"/>
        <v>18.631178707224336</v>
      </c>
      <c r="V25" s="142">
        <f t="shared" si="8"/>
        <v>16.180819602872834</v>
      </c>
      <c r="W25" s="142">
        <f t="shared" si="9"/>
        <v>12.885509083227713</v>
      </c>
      <c r="X25" s="142">
        <f t="shared" si="10"/>
        <v>8.15378115758344</v>
      </c>
      <c r="Y25" s="142">
        <f t="shared" si="11"/>
        <v>4.6472327841149141</v>
      </c>
      <c r="Z25" s="142">
        <f t="shared" si="12"/>
        <v>3.126320236586396</v>
      </c>
      <c r="AA25" s="142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13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7</v>
      </c>
      <c r="K26" s="129">
        <v>200</v>
      </c>
      <c r="L26" s="129">
        <v>128</v>
      </c>
      <c r="M26" s="129">
        <v>77</v>
      </c>
      <c r="N26" s="129">
        <v>0</v>
      </c>
      <c r="O26" s="129">
        <v>2476</v>
      </c>
      <c r="P26" s="142">
        <f t="shared" si="2"/>
        <v>2.7867528271405493</v>
      </c>
      <c r="Q26" s="142">
        <f t="shared" si="3"/>
        <v>2.8271405492730208</v>
      </c>
      <c r="R26" s="142">
        <f t="shared" si="4"/>
        <v>3.836833602584814</v>
      </c>
      <c r="S26" s="142">
        <f t="shared" si="5"/>
        <v>7.7140549273021</v>
      </c>
      <c r="T26" s="142">
        <f t="shared" si="6"/>
        <v>21.163166397415186</v>
      </c>
      <c r="U26" s="142">
        <f t="shared" si="7"/>
        <v>18.25525040387722</v>
      </c>
      <c r="V26" s="142">
        <f t="shared" si="8"/>
        <v>14.256865912762521</v>
      </c>
      <c r="W26" s="142">
        <f t="shared" si="9"/>
        <v>12.802907915993538</v>
      </c>
      <c r="X26" s="142">
        <f t="shared" si="10"/>
        <v>8.0775444264943452</v>
      </c>
      <c r="Y26" s="142">
        <f t="shared" si="11"/>
        <v>5.1696284329563813</v>
      </c>
      <c r="Z26" s="142">
        <f t="shared" si="12"/>
        <v>3.109854604200323</v>
      </c>
      <c r="AA26" s="142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341604545966057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13</v>
      </c>
      <c r="AO26" s="25">
        <f t="shared" si="26"/>
        <v>35.220899493925543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3</v>
      </c>
      <c r="H27" s="129">
        <v>514</v>
      </c>
      <c r="I27" s="129">
        <v>361</v>
      </c>
      <c r="J27" s="129">
        <v>380</v>
      </c>
      <c r="K27" s="129">
        <v>228</v>
      </c>
      <c r="L27" s="129">
        <v>123</v>
      </c>
      <c r="M27" s="129">
        <v>52</v>
      </c>
      <c r="N27" s="129">
        <v>0</v>
      </c>
      <c r="O27" s="129">
        <v>2656</v>
      </c>
      <c r="P27" s="142">
        <f t="shared" si="2"/>
        <v>2.5225903614457832</v>
      </c>
      <c r="Q27" s="142">
        <f t="shared" si="3"/>
        <v>2.4096385542168677</v>
      </c>
      <c r="R27" s="142">
        <f t="shared" si="4"/>
        <v>2.786144578313253</v>
      </c>
      <c r="S27" s="142">
        <f t="shared" si="5"/>
        <v>7.1536144578313259</v>
      </c>
      <c r="T27" s="142">
        <f t="shared" si="6"/>
        <v>22.703313253012048</v>
      </c>
      <c r="U27" s="142">
        <f t="shared" si="7"/>
        <v>19.352409638554217</v>
      </c>
      <c r="V27" s="142">
        <f t="shared" si="8"/>
        <v>13.591867469879517</v>
      </c>
      <c r="W27" s="142">
        <f t="shared" si="9"/>
        <v>14.307228915662652</v>
      </c>
      <c r="X27" s="142">
        <f t="shared" si="10"/>
        <v>8.5843373493975896</v>
      </c>
      <c r="Y27" s="142">
        <f t="shared" si="11"/>
        <v>4.6310240963855422</v>
      </c>
      <c r="Z27" s="142">
        <f t="shared" si="12"/>
        <v>1.957831325301205</v>
      </c>
      <c r="AA27" s="142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67635015436322</v>
      </c>
      <c r="AH27" s="25">
        <f t="shared" si="20"/>
        <v>53.806930129704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862055982578642</v>
      </c>
      <c r="AM27" s="25">
        <f t="shared" si="25"/>
        <v>17.235784520970366</v>
      </c>
      <c r="AN27" s="25" t="s">
        <v>1113</v>
      </c>
      <c r="AO27" s="25">
        <f t="shared" si="26"/>
        <v>37.781384917555023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7</v>
      </c>
      <c r="H28" s="129">
        <v>522</v>
      </c>
      <c r="I28" s="129">
        <v>387</v>
      </c>
      <c r="J28" s="129">
        <v>357</v>
      </c>
      <c r="K28" s="129">
        <v>263</v>
      </c>
      <c r="L28" s="129">
        <v>111</v>
      </c>
      <c r="M28" s="129">
        <v>85</v>
      </c>
      <c r="N28" s="129">
        <v>2</v>
      </c>
      <c r="O28" s="129">
        <v>2929</v>
      </c>
      <c r="P28" s="142">
        <f t="shared" si="2"/>
        <v>2.8678729941959711</v>
      </c>
      <c r="Q28" s="142">
        <f t="shared" si="3"/>
        <v>2.7313076135199728</v>
      </c>
      <c r="R28" s="142">
        <f t="shared" si="4"/>
        <v>3.5506998975759645</v>
      </c>
      <c r="S28" s="142">
        <f t="shared" si="5"/>
        <v>8.7743257084329116</v>
      </c>
      <c r="T28" s="142">
        <f t="shared" si="6"/>
        <v>23.11369067941277</v>
      </c>
      <c r="U28" s="142">
        <f t="shared" si="7"/>
        <v>17.82178217821782</v>
      </c>
      <c r="V28" s="142">
        <f t="shared" si="8"/>
        <v>13.212700580402867</v>
      </c>
      <c r="W28" s="142">
        <f t="shared" si="9"/>
        <v>12.188460225332879</v>
      </c>
      <c r="X28" s="142">
        <f t="shared" si="10"/>
        <v>8.97917377944691</v>
      </c>
      <c r="Y28" s="142">
        <f t="shared" si="11"/>
        <v>3.789689313758962</v>
      </c>
      <c r="Z28" s="142">
        <f t="shared" si="12"/>
        <v>2.9020143393649707</v>
      </c>
      <c r="AA28" s="142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6.999816010785906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534050520863655</v>
      </c>
      <c r="AM28" s="25">
        <f t="shared" si="25"/>
        <v>28.173878543893867</v>
      </c>
      <c r="AN28" s="25" t="s">
        <v>1113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2">
        <f t="shared" si="2"/>
        <v>2.736842105263158</v>
      </c>
      <c r="Q29" s="142">
        <f t="shared" si="3"/>
        <v>2.666666666666667</v>
      </c>
      <c r="R29" s="142">
        <f t="shared" si="4"/>
        <v>2.9122807017543861</v>
      </c>
      <c r="S29" s="142">
        <f t="shared" si="5"/>
        <v>8.9824561403508767</v>
      </c>
      <c r="T29" s="142">
        <f t="shared" si="6"/>
        <v>24.315789473684209</v>
      </c>
      <c r="U29" s="142">
        <f t="shared" si="7"/>
        <v>18.385964912280702</v>
      </c>
      <c r="V29" s="142">
        <f t="shared" si="8"/>
        <v>13.894736842105262</v>
      </c>
      <c r="W29" s="142">
        <f t="shared" si="9"/>
        <v>12.035087719298247</v>
      </c>
      <c r="X29" s="142">
        <f t="shared" si="10"/>
        <v>8</v>
      </c>
      <c r="Y29" s="142">
        <f t="shared" si="11"/>
        <v>3.5789473684210522</v>
      </c>
      <c r="Z29" s="142">
        <f t="shared" si="12"/>
        <v>2.4210526315789473</v>
      </c>
      <c r="AA29" s="142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13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2">
        <f t="shared" si="2"/>
        <v>3.29811079090618</v>
      </c>
      <c r="Q30" s="142">
        <f t="shared" si="3"/>
        <v>2.4335574767851424</v>
      </c>
      <c r="R30" s="142">
        <f t="shared" si="4"/>
        <v>3.3621517771373677</v>
      </c>
      <c r="S30" s="142">
        <f t="shared" si="5"/>
        <v>6.5321805955811723</v>
      </c>
      <c r="T30" s="142">
        <f t="shared" si="6"/>
        <v>22.638488632724943</v>
      </c>
      <c r="U30" s="142">
        <f t="shared" si="7"/>
        <v>16.682676913224466</v>
      </c>
      <c r="V30" s="142">
        <f t="shared" si="8"/>
        <v>15.145693243675954</v>
      </c>
      <c r="W30" s="142">
        <f t="shared" si="9"/>
        <v>13.416586615433879</v>
      </c>
      <c r="X30" s="142">
        <f t="shared" si="10"/>
        <v>8.8376560999039384</v>
      </c>
      <c r="Y30" s="142">
        <f t="shared" si="11"/>
        <v>4.0345821325648412</v>
      </c>
      <c r="Z30" s="142">
        <f t="shared" si="12"/>
        <v>3.6183157220621194</v>
      </c>
      <c r="AA30" s="142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13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2">
        <f t="shared" si="2"/>
        <v>2.379693283976732</v>
      </c>
      <c r="Q31" s="142">
        <f t="shared" si="3"/>
        <v>2.5912215758857746</v>
      </c>
      <c r="R31" s="142">
        <f t="shared" si="4"/>
        <v>3.8868323638286619</v>
      </c>
      <c r="S31" s="142">
        <f t="shared" si="5"/>
        <v>10.999471179270227</v>
      </c>
      <c r="T31" s="142">
        <f t="shared" si="6"/>
        <v>23.294553146483345</v>
      </c>
      <c r="U31" s="142">
        <f t="shared" si="7"/>
        <v>16.842940243257537</v>
      </c>
      <c r="V31" s="142">
        <f t="shared" si="8"/>
        <v>12.189317821258594</v>
      </c>
      <c r="W31" s="142">
        <f t="shared" si="9"/>
        <v>12.347964040190375</v>
      </c>
      <c r="X31" s="142">
        <f t="shared" si="10"/>
        <v>8.0380750925436288</v>
      </c>
      <c r="Y31" s="142">
        <f t="shared" si="11"/>
        <v>4.5214172395557899</v>
      </c>
      <c r="Z31" s="142">
        <f t="shared" si="12"/>
        <v>2.9085140137493393</v>
      </c>
      <c r="AA31" s="142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13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2">
        <f t="shared" si="2"/>
        <v>3.2640332640332641</v>
      </c>
      <c r="Q32" s="142">
        <f t="shared" si="3"/>
        <v>3.3264033264033266</v>
      </c>
      <c r="R32" s="142">
        <f t="shared" si="4"/>
        <v>3.9708939708939712</v>
      </c>
      <c r="S32" s="142">
        <f t="shared" si="5"/>
        <v>9.0644490644490645</v>
      </c>
      <c r="T32" s="142">
        <f t="shared" si="6"/>
        <v>21.226611226611229</v>
      </c>
      <c r="U32" s="142">
        <f t="shared" si="7"/>
        <v>17.193347193347194</v>
      </c>
      <c r="V32" s="142">
        <f t="shared" si="8"/>
        <v>13.908523908523909</v>
      </c>
      <c r="W32" s="142">
        <f t="shared" si="9"/>
        <v>12.640332640332641</v>
      </c>
      <c r="X32" s="142">
        <f t="shared" si="10"/>
        <v>8.1704781704781713</v>
      </c>
      <c r="Y32" s="142">
        <f t="shared" si="11"/>
        <v>4.0540540540540544</v>
      </c>
      <c r="Z32" s="142">
        <f t="shared" si="12"/>
        <v>3.1392931392931396</v>
      </c>
      <c r="AA32" s="142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13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7</v>
      </c>
      <c r="K33" s="129">
        <v>445</v>
      </c>
      <c r="L33" s="129">
        <v>248</v>
      </c>
      <c r="M33" s="129">
        <v>185</v>
      </c>
      <c r="N33" s="129">
        <v>1</v>
      </c>
      <c r="O33" s="129">
        <v>5435</v>
      </c>
      <c r="P33" s="142">
        <f t="shared" si="2"/>
        <v>3.3118675252989878</v>
      </c>
      <c r="Q33" s="142">
        <f t="shared" si="3"/>
        <v>3.1646734130634777</v>
      </c>
      <c r="R33" s="142">
        <f t="shared" si="4"/>
        <v>4.8022079116835332</v>
      </c>
      <c r="S33" s="142">
        <f t="shared" si="5"/>
        <v>6.5869365225390979</v>
      </c>
      <c r="T33" s="142">
        <f t="shared" si="6"/>
        <v>20</v>
      </c>
      <c r="U33" s="142">
        <f t="shared" si="7"/>
        <v>16.964121435142594</v>
      </c>
      <c r="V33" s="142">
        <f t="shared" si="8"/>
        <v>14.701011959521621</v>
      </c>
      <c r="W33" s="142">
        <f t="shared" si="9"/>
        <v>14.296228150873965</v>
      </c>
      <c r="X33" s="142">
        <f t="shared" si="10"/>
        <v>8.1876724931002762</v>
      </c>
      <c r="Y33" s="142">
        <f t="shared" si="11"/>
        <v>4.5630174793008278</v>
      </c>
      <c r="Z33" s="142">
        <f t="shared" si="12"/>
        <v>3.4038638454461818</v>
      </c>
      <c r="AA33" s="142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272639533803229</v>
      </c>
      <c r="AK33" s="25">
        <f t="shared" si="23"/>
        <v>52.457128896857654</v>
      </c>
      <c r="AL33" s="25">
        <f t="shared" si="24"/>
        <v>48.112112875443124</v>
      </c>
      <c r="AM33" s="25">
        <f t="shared" si="25"/>
        <v>61.319618007298416</v>
      </c>
      <c r="AN33" s="25" t="s">
        <v>1113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5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6</v>
      </c>
      <c r="P34" s="142">
        <f t="shared" si="2"/>
        <v>3.0776826859776167</v>
      </c>
      <c r="Q34" s="142">
        <f t="shared" si="3"/>
        <v>3.3245556287030942</v>
      </c>
      <c r="R34" s="142">
        <f t="shared" si="4"/>
        <v>4.4437129690585913</v>
      </c>
      <c r="S34" s="142">
        <f t="shared" si="5"/>
        <v>8.8051349572086899</v>
      </c>
      <c r="T34" s="142">
        <f t="shared" si="6"/>
        <v>18.136932192231729</v>
      </c>
      <c r="U34" s="142">
        <f t="shared" si="7"/>
        <v>17.165898617511523</v>
      </c>
      <c r="V34" s="142">
        <f t="shared" si="8"/>
        <v>13.643844634628044</v>
      </c>
      <c r="W34" s="142">
        <f t="shared" si="9"/>
        <v>14.02238314680711</v>
      </c>
      <c r="X34" s="142">
        <f t="shared" si="10"/>
        <v>9.1013824884792616</v>
      </c>
      <c r="Y34" s="142">
        <f t="shared" si="11"/>
        <v>4.3778801843317972</v>
      </c>
      <c r="Z34" s="142">
        <f t="shared" si="12"/>
        <v>3.8676761026991442</v>
      </c>
      <c r="AA34" s="142">
        <f t="shared" si="13"/>
        <v>3.291639236339696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46681612433885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13</v>
      </c>
      <c r="AO34" s="25">
        <f t="shared" si="26"/>
        <v>86.430607966515183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599</v>
      </c>
      <c r="G35" s="129">
        <v>1522</v>
      </c>
      <c r="H35" s="129">
        <v>1531</v>
      </c>
      <c r="I35" s="129">
        <v>1284</v>
      </c>
      <c r="J35" s="129">
        <v>1111</v>
      </c>
      <c r="K35" s="129">
        <v>832</v>
      </c>
      <c r="L35" s="129">
        <v>375</v>
      </c>
      <c r="M35" s="129">
        <v>297</v>
      </c>
      <c r="N35" s="129">
        <v>1</v>
      </c>
      <c r="O35" s="129">
        <v>8523</v>
      </c>
      <c r="P35" s="142">
        <f t="shared" si="2"/>
        <v>3.1561656693652469</v>
      </c>
      <c r="Q35" s="142">
        <f t="shared" si="3"/>
        <v>3.3204270796667839</v>
      </c>
      <c r="R35" s="142">
        <f t="shared" si="4"/>
        <v>4.9161093511674299</v>
      </c>
      <c r="S35" s="142">
        <f t="shared" si="5"/>
        <v>7.0280417693300485</v>
      </c>
      <c r="T35" s="142">
        <f t="shared" si="6"/>
        <v>17.857561891352809</v>
      </c>
      <c r="U35" s="142">
        <f t="shared" si="7"/>
        <v>17.963158512260939</v>
      </c>
      <c r="V35" s="142">
        <f t="shared" si="8"/>
        <v>15.065117916226681</v>
      </c>
      <c r="W35" s="142">
        <f t="shared" si="9"/>
        <v>13.03531620321483</v>
      </c>
      <c r="X35" s="142">
        <f t="shared" si="10"/>
        <v>9.7618209550627704</v>
      </c>
      <c r="Y35" s="142">
        <f t="shared" si="11"/>
        <v>4.3998592045054563</v>
      </c>
      <c r="Z35" s="142">
        <f t="shared" si="12"/>
        <v>3.4846884899683213</v>
      </c>
      <c r="AA35" s="142">
        <f t="shared" si="13"/>
        <v>1.1732957878681215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51892123080182</v>
      </c>
      <c r="AG35" s="25">
        <f t="shared" si="19"/>
        <v>150.62587883074764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8.077148858843969</v>
      </c>
      <c r="AL35" s="25">
        <f t="shared" si="24"/>
        <v>72.750170678593435</v>
      </c>
      <c r="AM35" s="25">
        <f t="shared" si="25"/>
        <v>98.442846206311501</v>
      </c>
      <c r="AN35" s="25" t="s">
        <v>1113</v>
      </c>
      <c r="AO35" s="25">
        <f t="shared" si="26"/>
        <v>121.23898480885597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4</v>
      </c>
      <c r="G36" s="129">
        <v>1815</v>
      </c>
      <c r="H36" s="129">
        <v>1742</v>
      </c>
      <c r="I36" s="129">
        <v>1453</v>
      </c>
      <c r="J36" s="129">
        <v>1351</v>
      </c>
      <c r="K36" s="129">
        <v>898</v>
      </c>
      <c r="L36" s="129">
        <v>460</v>
      </c>
      <c r="M36" s="129">
        <v>291</v>
      </c>
      <c r="N36" s="129">
        <v>1</v>
      </c>
      <c r="O36" s="129">
        <v>9710</v>
      </c>
      <c r="P36" s="142">
        <f t="shared" si="2"/>
        <v>2.9866117404737382</v>
      </c>
      <c r="Q36" s="142">
        <f t="shared" si="3"/>
        <v>3.3985581874356332</v>
      </c>
      <c r="R36" s="142">
        <f t="shared" si="4"/>
        <v>3.8619979402677656</v>
      </c>
      <c r="S36" s="142">
        <f t="shared" si="5"/>
        <v>7.2502574665293515</v>
      </c>
      <c r="T36" s="142">
        <f t="shared" si="6"/>
        <v>18.692070030895984</v>
      </c>
      <c r="U36" s="142">
        <f t="shared" si="7"/>
        <v>17.940267765190526</v>
      </c>
      <c r="V36" s="142">
        <f t="shared" si="8"/>
        <v>14.963954685890835</v>
      </c>
      <c r="W36" s="142">
        <f t="shared" si="9"/>
        <v>13.913491246138001</v>
      </c>
      <c r="X36" s="142">
        <f t="shared" si="10"/>
        <v>9.248197734294541</v>
      </c>
      <c r="Y36" s="142">
        <f t="shared" si="11"/>
        <v>4.737384140061792</v>
      </c>
      <c r="Z36" s="142">
        <f t="shared" si="12"/>
        <v>2.9969104016477859</v>
      </c>
      <c r="AA36" s="142">
        <f t="shared" si="13"/>
        <v>1.0298661174047374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57315617109262</v>
      </c>
      <c r="AG36" s="25">
        <f t="shared" si="19"/>
        <v>179.62284499198881</v>
      </c>
      <c r="AH36" s="25">
        <f t="shared" si="20"/>
        <v>182.35733907771484</v>
      </c>
      <c r="AI36" s="25">
        <f t="shared" si="21"/>
        <v>170.34200006852578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454101838507228</v>
      </c>
      <c r="AN36" s="25" t="s">
        <v>1113</v>
      </c>
      <c r="AO36" s="25">
        <f t="shared" si="26"/>
        <v>138.12396368579039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7</v>
      </c>
      <c r="H37" s="129">
        <v>2417</v>
      </c>
      <c r="I37" s="129">
        <v>2083</v>
      </c>
      <c r="J37" s="129">
        <v>1929</v>
      </c>
      <c r="K37" s="129">
        <v>1296</v>
      </c>
      <c r="L37" s="129">
        <v>616</v>
      </c>
      <c r="M37" s="129">
        <v>464</v>
      </c>
      <c r="N37" s="129">
        <v>2</v>
      </c>
      <c r="O37" s="129">
        <v>14426</v>
      </c>
      <c r="P37" s="142">
        <f t="shared" si="2"/>
        <v>3.0015250242617495</v>
      </c>
      <c r="Q37" s="142">
        <f t="shared" si="3"/>
        <v>3.1332316650492165</v>
      </c>
      <c r="R37" s="142">
        <f t="shared" si="4"/>
        <v>3.757105226674061</v>
      </c>
      <c r="S37" s="142">
        <f t="shared" si="5"/>
        <v>6.75863025093581</v>
      </c>
      <c r="T37" s="142">
        <f t="shared" si="6"/>
        <v>22.300013863856925</v>
      </c>
      <c r="U37" s="142">
        <f t="shared" si="7"/>
        <v>16.75447109385831</v>
      </c>
      <c r="V37" s="142">
        <f t="shared" si="8"/>
        <v>14.439206987383891</v>
      </c>
      <c r="W37" s="142">
        <f t="shared" si="9"/>
        <v>13.371690004159156</v>
      </c>
      <c r="X37" s="142">
        <f t="shared" si="10"/>
        <v>8.9837792873977538</v>
      </c>
      <c r="Y37" s="142">
        <f t="shared" si="11"/>
        <v>4.2700679328989324</v>
      </c>
      <c r="Z37" s="142">
        <f t="shared" si="12"/>
        <v>3.2164148065991958</v>
      </c>
      <c r="AA37" s="142">
        <f t="shared" si="13"/>
        <v>1.3863856924996535E-2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37283324475374</v>
      </c>
      <c r="AH37" s="25">
        <f t="shared" si="20"/>
        <v>253.01819090174328</v>
      </c>
      <c r="AI37" s="25">
        <f t="shared" si="21"/>
        <v>244.19985281675102</v>
      </c>
      <c r="AJ37" s="25">
        <f t="shared" si="22"/>
        <v>196.80427498160415</v>
      </c>
      <c r="AK37" s="25">
        <f t="shared" si="23"/>
        <v>152.77402033781465</v>
      </c>
      <c r="AL37" s="25">
        <f t="shared" si="24"/>
        <v>119.50428036803613</v>
      </c>
      <c r="AM37" s="25">
        <f t="shared" si="25"/>
        <v>153.79623111019708</v>
      </c>
      <c r="AN37" s="25" t="s">
        <v>1113</v>
      </c>
      <c r="AO37" s="25">
        <f t="shared" si="26"/>
        <v>205.20868178488286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8</v>
      </c>
      <c r="H38" s="129">
        <v>3310</v>
      </c>
      <c r="I38" s="129">
        <v>2779</v>
      </c>
      <c r="J38" s="129">
        <v>2722</v>
      </c>
      <c r="K38" s="129">
        <v>1788</v>
      </c>
      <c r="L38" s="129">
        <v>836</v>
      </c>
      <c r="M38" s="129">
        <v>643</v>
      </c>
      <c r="N38" s="129">
        <v>2</v>
      </c>
      <c r="O38" s="129">
        <v>19378</v>
      </c>
      <c r="P38" s="142">
        <f t="shared" si="2"/>
        <v>2.8124677469295074</v>
      </c>
      <c r="Q38" s="142">
        <f t="shared" si="3"/>
        <v>3.2665909794612444</v>
      </c>
      <c r="R38" s="142">
        <f t="shared" si="4"/>
        <v>3.6329858602538962</v>
      </c>
      <c r="S38" s="142">
        <f t="shared" si="5"/>
        <v>7.0079471565693048</v>
      </c>
      <c r="T38" s="142">
        <f t="shared" si="6"/>
        <v>20.941273609247602</v>
      </c>
      <c r="U38" s="142">
        <f t="shared" si="7"/>
        <v>17.081226132727835</v>
      </c>
      <c r="V38" s="142">
        <f t="shared" si="8"/>
        <v>14.341005263701105</v>
      </c>
      <c r="W38" s="142">
        <f t="shared" si="9"/>
        <v>14.04685726081123</v>
      </c>
      <c r="X38" s="142">
        <f t="shared" si="10"/>
        <v>9.2269584064402927</v>
      </c>
      <c r="Y38" s="142">
        <f t="shared" si="11"/>
        <v>4.3141707090515018</v>
      </c>
      <c r="Z38" s="142">
        <f t="shared" si="12"/>
        <v>3.3181958922489421</v>
      </c>
      <c r="AA38" s="142">
        <f t="shared" si="13"/>
        <v>1.0320982557539479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60303304544937</v>
      </c>
      <c r="AH38" s="25">
        <f t="shared" si="20"/>
        <v>346.49988079634682</v>
      </c>
      <c r="AI38" s="25">
        <f t="shared" si="21"/>
        <v>325.79519490050455</v>
      </c>
      <c r="AJ38" s="25">
        <f t="shared" si="22"/>
        <v>277.7092983410713</v>
      </c>
      <c r="AK38" s="25">
        <f t="shared" si="23"/>
        <v>210.77156509568874</v>
      </c>
      <c r="AL38" s="25">
        <f t="shared" si="24"/>
        <v>162.18438049947761</v>
      </c>
      <c r="AM38" s="25">
        <f t="shared" si="25"/>
        <v>213.12710474969123</v>
      </c>
      <c r="AN38" s="25" t="s">
        <v>1113</v>
      </c>
      <c r="AO38" s="25">
        <f t="shared" si="26"/>
        <v>275.65048077273394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2</v>
      </c>
      <c r="F39" s="129">
        <v>1520</v>
      </c>
      <c r="G39" s="129">
        <v>4493</v>
      </c>
      <c r="H39" s="129">
        <v>3591</v>
      </c>
      <c r="I39" s="129">
        <v>2888</v>
      </c>
      <c r="J39" s="129">
        <v>3082</v>
      </c>
      <c r="K39" s="129">
        <v>2073</v>
      </c>
      <c r="L39" s="129">
        <v>1068</v>
      </c>
      <c r="M39" s="129">
        <v>767</v>
      </c>
      <c r="N39" s="129">
        <v>29</v>
      </c>
      <c r="O39" s="129">
        <v>21578</v>
      </c>
      <c r="P39" s="142">
        <f t="shared" si="2"/>
        <v>2.8362220780424505</v>
      </c>
      <c r="Q39" s="142">
        <f t="shared" si="3"/>
        <v>3.2116044119010105</v>
      </c>
      <c r="R39" s="142">
        <f t="shared" si="4"/>
        <v>3.5313745481508945</v>
      </c>
      <c r="S39" s="142">
        <f t="shared" si="5"/>
        <v>7.0442116970988966</v>
      </c>
      <c r="T39" s="142">
        <f t="shared" si="6"/>
        <v>20.822133654648255</v>
      </c>
      <c r="U39" s="142">
        <f t="shared" si="7"/>
        <v>16.641950134396144</v>
      </c>
      <c r="V39" s="142">
        <f t="shared" si="8"/>
        <v>13.384002224487904</v>
      </c>
      <c r="W39" s="142">
        <f t="shared" si="9"/>
        <v>14.283066085828159</v>
      </c>
      <c r="X39" s="142">
        <f t="shared" si="10"/>
        <v>9.6070071368986927</v>
      </c>
      <c r="Y39" s="142">
        <f t="shared" si="11"/>
        <v>4.9494855871721199</v>
      </c>
      <c r="Z39" s="142">
        <f t="shared" si="12"/>
        <v>3.5545462971545092</v>
      </c>
      <c r="AA39" s="142">
        <f t="shared" si="13"/>
        <v>0.1343961442209658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42592934337873</v>
      </c>
      <c r="AF39" s="25">
        <f t="shared" si="18"/>
        <v>333.73749627849543</v>
      </c>
      <c r="AG39" s="25">
        <f t="shared" si="19"/>
        <v>444.6531363906368</v>
      </c>
      <c r="AH39" s="25">
        <f t="shared" si="20"/>
        <v>375.91573170383123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36770382738408</v>
      </c>
      <c r="AL39" s="25">
        <f t="shared" si="24"/>
        <v>207.19248609263408</v>
      </c>
      <c r="AM39" s="25">
        <f t="shared" si="25"/>
        <v>254.22782168431289</v>
      </c>
      <c r="AN39" s="25" t="s">
        <v>1113</v>
      </c>
      <c r="AO39" s="25">
        <f t="shared" si="26"/>
        <v>306.94530261709428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32</v>
      </c>
      <c r="G40" s="129">
        <v>4078</v>
      </c>
      <c r="H40" s="129">
        <v>3459</v>
      </c>
      <c r="I40" s="129">
        <v>2993</v>
      </c>
      <c r="J40" s="129">
        <v>3153</v>
      </c>
      <c r="K40" s="129">
        <v>2136</v>
      </c>
      <c r="L40" s="129">
        <v>1182</v>
      </c>
      <c r="M40" s="129">
        <v>887</v>
      </c>
      <c r="N40" s="129">
        <v>4</v>
      </c>
      <c r="O40" s="129">
        <v>21206</v>
      </c>
      <c r="P40" s="142">
        <f t="shared" si="2"/>
        <v>2.5747429972649249</v>
      </c>
      <c r="Q40" s="142">
        <f t="shared" si="3"/>
        <v>3.0321607092332359</v>
      </c>
      <c r="R40" s="142">
        <f t="shared" si="4"/>
        <v>3.7395076865038201</v>
      </c>
      <c r="S40" s="142">
        <f t="shared" si="5"/>
        <v>6.2812411581627838</v>
      </c>
      <c r="T40" s="142">
        <f t="shared" si="6"/>
        <v>19.230406488729603</v>
      </c>
      <c r="U40" s="142">
        <f t="shared" si="7"/>
        <v>16.311421295859663</v>
      </c>
      <c r="V40" s="142">
        <f t="shared" si="8"/>
        <v>14.113930019805714</v>
      </c>
      <c r="W40" s="142">
        <f t="shared" si="9"/>
        <v>14.868433462227671</v>
      </c>
      <c r="X40" s="142">
        <f t="shared" si="10"/>
        <v>10.072620956333113</v>
      </c>
      <c r="Y40" s="142">
        <f t="shared" si="11"/>
        <v>5.5738941808922009</v>
      </c>
      <c r="Z40" s="142">
        <f t="shared" si="12"/>
        <v>4.1827784589267187</v>
      </c>
      <c r="AA40" s="142">
        <f t="shared" si="13"/>
        <v>1.8862586060548903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2.45943752826042</v>
      </c>
      <c r="AG40" s="25">
        <f t="shared" si="19"/>
        <v>403.58234814177979</v>
      </c>
      <c r="AH40" s="25">
        <f t="shared" si="20"/>
        <v>362.09760956935457</v>
      </c>
      <c r="AI40" s="25">
        <f t="shared" si="21"/>
        <v>350.88341789752076</v>
      </c>
      <c r="AJ40" s="25">
        <f t="shared" si="22"/>
        <v>321.68163764489265</v>
      </c>
      <c r="AK40" s="25">
        <f t="shared" si="23"/>
        <v>251.79421870491674</v>
      </c>
      <c r="AL40" s="25">
        <f t="shared" si="24"/>
        <v>229.30853797892649</v>
      </c>
      <c r="AM40" s="25">
        <f t="shared" si="25"/>
        <v>294.00270904039832</v>
      </c>
      <c r="AN40" s="25" t="s">
        <v>1113</v>
      </c>
      <c r="AO40" s="25">
        <f t="shared" si="26"/>
        <v>301.6536327415933</v>
      </c>
    </row>
    <row r="41" spans="1:41" x14ac:dyDescent="0.25">
      <c r="A41" s="2">
        <f t="shared" si="0"/>
        <v>44170</v>
      </c>
      <c r="B41" s="2">
        <v>44164</v>
      </c>
      <c r="C41" s="129">
        <v>973</v>
      </c>
      <c r="D41" s="129">
        <v>1166</v>
      </c>
      <c r="E41" s="129">
        <v>1543</v>
      </c>
      <c r="F41" s="129">
        <v>2385</v>
      </c>
      <c r="G41" s="129">
        <v>7446</v>
      </c>
      <c r="H41" s="129">
        <v>6166</v>
      </c>
      <c r="I41" s="129">
        <v>5160</v>
      </c>
      <c r="J41" s="129">
        <v>5403</v>
      </c>
      <c r="K41" s="129">
        <v>3502</v>
      </c>
      <c r="L41" s="129">
        <v>1675</v>
      </c>
      <c r="M41" s="129">
        <v>1232</v>
      </c>
      <c r="N41" s="129">
        <v>10</v>
      </c>
      <c r="O41" s="129">
        <v>36661</v>
      </c>
      <c r="P41" s="142">
        <f t="shared" si="2"/>
        <v>2.6540465344644173</v>
      </c>
      <c r="Q41" s="142">
        <f t="shared" si="3"/>
        <v>3.1804915305092605</v>
      </c>
      <c r="R41" s="142">
        <f t="shared" si="4"/>
        <v>4.2088322740787216</v>
      </c>
      <c r="S41" s="142">
        <f t="shared" si="5"/>
        <v>6.5055508578598511</v>
      </c>
      <c r="T41" s="142">
        <f t="shared" si="6"/>
        <v>20.310411609066854</v>
      </c>
      <c r="U41" s="142">
        <f t="shared" si="7"/>
        <v>16.818962930634733</v>
      </c>
      <c r="V41" s="142">
        <f t="shared" si="8"/>
        <v>14.074902484929488</v>
      </c>
      <c r="W41" s="142">
        <f t="shared" si="9"/>
        <v>14.737732194975587</v>
      </c>
      <c r="X41" s="142">
        <f t="shared" si="10"/>
        <v>9.552385368647883</v>
      </c>
      <c r="Y41" s="142">
        <f t="shared" si="11"/>
        <v>4.5688879190420337</v>
      </c>
      <c r="Z41" s="142">
        <f t="shared" si="12"/>
        <v>3.360519352990917</v>
      </c>
      <c r="AA41" s="142">
        <f t="shared" si="13"/>
        <v>2.7276942800250947E-2</v>
      </c>
      <c r="AB41" s="27">
        <f t="shared" si="14"/>
        <v>1</v>
      </c>
      <c r="AC41" s="25">
        <f t="shared" si="15"/>
        <v>272.64147859610006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89901036382844</v>
      </c>
      <c r="AH41" s="25">
        <f t="shared" si="20"/>
        <v>645.47379606956929</v>
      </c>
      <c r="AI41" s="25">
        <f t="shared" si="21"/>
        <v>604.93098441403515</v>
      </c>
      <c r="AJ41" s="25">
        <f t="shared" si="22"/>
        <v>551.23561312887887</v>
      </c>
      <c r="AK41" s="25">
        <f t="shared" si="23"/>
        <v>412.81992223998986</v>
      </c>
      <c r="AL41" s="25">
        <f t="shared" si="24"/>
        <v>324.95076236438399</v>
      </c>
      <c r="AM41" s="25">
        <f t="shared" si="25"/>
        <v>408.35551018914407</v>
      </c>
      <c r="AN41" s="25" t="s">
        <v>1113</v>
      </c>
      <c r="AO41" s="25">
        <f t="shared" si="26"/>
        <v>521.49975619822476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2</v>
      </c>
      <c r="H42" s="129">
        <v>5971</v>
      </c>
      <c r="I42" s="129">
        <v>5205</v>
      </c>
      <c r="J42" s="129">
        <v>5584</v>
      </c>
      <c r="K42" s="129">
        <v>3854</v>
      </c>
      <c r="L42" s="129">
        <v>1903</v>
      </c>
      <c r="M42" s="129">
        <v>1534</v>
      </c>
      <c r="N42" s="129">
        <v>5</v>
      </c>
      <c r="O42" s="129">
        <v>37574</v>
      </c>
      <c r="P42" s="142">
        <f t="shared" si="2"/>
        <v>3.1378080587640391</v>
      </c>
      <c r="Q42" s="142">
        <f t="shared" si="3"/>
        <v>3.4545164209293664</v>
      </c>
      <c r="R42" s="142">
        <f t="shared" si="4"/>
        <v>4.0240591898653326</v>
      </c>
      <c r="S42" s="142">
        <f t="shared" si="5"/>
        <v>6.2197264065577258</v>
      </c>
      <c r="T42" s="142">
        <f t="shared" si="6"/>
        <v>19.140895299941448</v>
      </c>
      <c r="U42" s="142">
        <f t="shared" si="7"/>
        <v>15.891307819236705</v>
      </c>
      <c r="V42" s="142">
        <f t="shared" si="8"/>
        <v>13.85266407622292</v>
      </c>
      <c r="W42" s="142">
        <f t="shared" si="9"/>
        <v>14.861340288497365</v>
      </c>
      <c r="X42" s="142">
        <f t="shared" si="10"/>
        <v>10.257092670463619</v>
      </c>
      <c r="Y42" s="142">
        <f t="shared" si="11"/>
        <v>5.0646723798371216</v>
      </c>
      <c r="Z42" s="142">
        <f t="shared" si="12"/>
        <v>4.0826103156437963</v>
      </c>
      <c r="AA42" s="142">
        <f t="shared" si="13"/>
        <v>1.3307074040559962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76170864043161</v>
      </c>
      <c r="AH42" s="25">
        <f t="shared" si="20"/>
        <v>625.06066109818335</v>
      </c>
      <c r="AI42" s="25">
        <f t="shared" si="21"/>
        <v>610.20654532462265</v>
      </c>
      <c r="AJ42" s="25">
        <f t="shared" si="22"/>
        <v>569.70195515670173</v>
      </c>
      <c r="AK42" s="25">
        <f t="shared" si="23"/>
        <v>454.31410060334696</v>
      </c>
      <c r="AL42" s="25">
        <f t="shared" si="24"/>
        <v>369.18286613696881</v>
      </c>
      <c r="AM42" s="25">
        <f t="shared" si="25"/>
        <v>508.45564336862577</v>
      </c>
      <c r="AN42" s="25" t="s">
        <v>1113</v>
      </c>
      <c r="AO42" s="25">
        <f t="shared" si="26"/>
        <v>534.48710726363424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9</v>
      </c>
      <c r="H43" s="129">
        <v>5732</v>
      </c>
      <c r="I43" s="129">
        <v>5034</v>
      </c>
      <c r="J43" s="129">
        <v>5522</v>
      </c>
      <c r="K43" s="129">
        <v>3807</v>
      </c>
      <c r="L43" s="129">
        <v>1974</v>
      </c>
      <c r="M43" s="129">
        <v>1578</v>
      </c>
      <c r="N43" s="129">
        <v>25</v>
      </c>
      <c r="O43" s="129">
        <v>36299</v>
      </c>
      <c r="P43" s="142">
        <f t="shared" si="2"/>
        <v>2.675004821069451</v>
      </c>
      <c r="Q43" s="142">
        <f t="shared" si="3"/>
        <v>3.3058761949364994</v>
      </c>
      <c r="R43" s="142">
        <f t="shared" si="4"/>
        <v>4.1351001404997385</v>
      </c>
      <c r="S43" s="142">
        <f t="shared" si="5"/>
        <v>6.3252431196451688</v>
      </c>
      <c r="T43" s="142">
        <f t="shared" si="6"/>
        <v>18.344857985068458</v>
      </c>
      <c r="U43" s="142">
        <f t="shared" si="7"/>
        <v>15.791068624480012</v>
      </c>
      <c r="V43" s="142">
        <f t="shared" si="8"/>
        <v>13.868150637758617</v>
      </c>
      <c r="W43" s="142">
        <f t="shared" si="9"/>
        <v>15.212540290366125</v>
      </c>
      <c r="X43" s="142">
        <f t="shared" si="10"/>
        <v>10.487892228436046</v>
      </c>
      <c r="Y43" s="142">
        <f t="shared" si="11"/>
        <v>5.4381663406705414</v>
      </c>
      <c r="Z43" s="142">
        <f t="shared" si="12"/>
        <v>4.347227196341497</v>
      </c>
      <c r="AA43" s="142">
        <f t="shared" si="13"/>
        <v>6.8872420727843747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9.01296132322511</v>
      </c>
      <c r="AH43" s="25">
        <f t="shared" si="20"/>
        <v>600.04148541530515</v>
      </c>
      <c r="AI43" s="25">
        <f t="shared" si="21"/>
        <v>590.1594138643901</v>
      </c>
      <c r="AJ43" s="25">
        <f t="shared" si="22"/>
        <v>563.37646783225409</v>
      </c>
      <c r="AK43" s="25">
        <f t="shared" si="23"/>
        <v>448.77368474233049</v>
      </c>
      <c r="AL43" s="25">
        <f t="shared" si="24"/>
        <v>382.95689845211581</v>
      </c>
      <c r="AM43" s="25">
        <f t="shared" si="25"/>
        <v>523.03976873252384</v>
      </c>
      <c r="AN43" s="25" t="s">
        <v>1113</v>
      </c>
      <c r="AO43" s="25">
        <f t="shared" si="26"/>
        <v>516.35033551292543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4</v>
      </c>
      <c r="H44" s="129">
        <v>4692</v>
      </c>
      <c r="I44" s="129">
        <v>4277</v>
      </c>
      <c r="J44" s="129">
        <v>4815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5</v>
      </c>
      <c r="P44" s="142">
        <f t="shared" si="2"/>
        <v>2.8823058446757406</v>
      </c>
      <c r="Q44" s="142">
        <f t="shared" si="3"/>
        <v>2.9815852682145714</v>
      </c>
      <c r="R44" s="142">
        <f t="shared" si="4"/>
        <v>3.8751000800640512</v>
      </c>
      <c r="S44" s="142">
        <f t="shared" si="5"/>
        <v>6.401921537229784</v>
      </c>
      <c r="T44" s="142">
        <f t="shared" si="6"/>
        <v>17.08246597277822</v>
      </c>
      <c r="U44" s="142">
        <f t="shared" si="7"/>
        <v>15.026421136909526</v>
      </c>
      <c r="V44" s="142">
        <f t="shared" si="8"/>
        <v>13.697357886309048</v>
      </c>
      <c r="W44" s="142">
        <f t="shared" si="9"/>
        <v>15.420336269015211</v>
      </c>
      <c r="X44" s="142">
        <f t="shared" si="10"/>
        <v>11.420336269015213</v>
      </c>
      <c r="Y44" s="142">
        <f t="shared" si="11"/>
        <v>6.0528422738190555</v>
      </c>
      <c r="Z44" s="142">
        <f t="shared" si="12"/>
        <v>5.1401120896717378</v>
      </c>
      <c r="AA44" s="142">
        <f t="shared" si="13"/>
        <v>1.9215372297838269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88333619133243</v>
      </c>
      <c r="AH44" s="25">
        <f t="shared" si="20"/>
        <v>491.17143223457987</v>
      </c>
      <c r="AI44" s="25">
        <f t="shared" si="21"/>
        <v>501.41275587961786</v>
      </c>
      <c r="AJ44" s="25">
        <f t="shared" si="22"/>
        <v>491.24550753573044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13</v>
      </c>
      <c r="AO44" s="25">
        <f t="shared" si="26"/>
        <v>444.1730964046144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29</v>
      </c>
      <c r="H45" s="129">
        <v>6233</v>
      </c>
      <c r="I45" s="129">
        <v>5306</v>
      </c>
      <c r="J45" s="129">
        <v>5793</v>
      </c>
      <c r="K45" s="129">
        <v>4201</v>
      </c>
      <c r="L45" s="129">
        <v>2246</v>
      </c>
      <c r="M45" s="129">
        <v>1789</v>
      </c>
      <c r="N45" s="129">
        <v>6</v>
      </c>
      <c r="O45" s="129">
        <v>38698</v>
      </c>
      <c r="P45" s="142">
        <f t="shared" si="2"/>
        <v>2.7133185177528554</v>
      </c>
      <c r="Q45" s="142">
        <f t="shared" si="3"/>
        <v>3.1396971419711615</v>
      </c>
      <c r="R45" s="142">
        <f t="shared" si="4"/>
        <v>4.2379451134425556</v>
      </c>
      <c r="S45" s="142">
        <f t="shared" si="5"/>
        <v>6.4344410563853423</v>
      </c>
      <c r="T45" s="142">
        <f t="shared" si="6"/>
        <v>17.388495529484725</v>
      </c>
      <c r="U45" s="142">
        <f t="shared" si="7"/>
        <v>16.106775543955759</v>
      </c>
      <c r="V45" s="142">
        <f t="shared" si="8"/>
        <v>13.711302909711096</v>
      </c>
      <c r="W45" s="142">
        <f t="shared" si="9"/>
        <v>14.969765879373611</v>
      </c>
      <c r="X45" s="142">
        <f t="shared" si="10"/>
        <v>10.855858183885472</v>
      </c>
      <c r="Y45" s="142">
        <f t="shared" si="11"/>
        <v>5.8039175151170603</v>
      </c>
      <c r="Z45" s="142">
        <f t="shared" si="12"/>
        <v>4.6229779316760551</v>
      </c>
      <c r="AA45" s="142">
        <f t="shared" si="13"/>
        <v>1.5504677244302031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5.94056416038165</v>
      </c>
      <c r="AH45" s="25">
        <f t="shared" si="20"/>
        <v>652.48753988025067</v>
      </c>
      <c r="AI45" s="25">
        <f t="shared" si="21"/>
        <v>622.04724870171913</v>
      </c>
      <c r="AJ45" s="25">
        <f t="shared" si="22"/>
        <v>591.02496887943641</v>
      </c>
      <c r="AK45" s="25">
        <f t="shared" si="23"/>
        <v>495.21887302404269</v>
      </c>
      <c r="AL45" s="25">
        <f t="shared" si="24"/>
        <v>435.7250222509889</v>
      </c>
      <c r="AM45" s="25">
        <f t="shared" si="25"/>
        <v>592.97727900030736</v>
      </c>
      <c r="AN45" s="25" t="s">
        <v>1113</v>
      </c>
      <c r="AO45" s="25">
        <f t="shared" si="26"/>
        <v>550.47591624229835</v>
      </c>
    </row>
    <row r="46" spans="1:41" x14ac:dyDescent="0.25">
      <c r="A46" s="2">
        <f t="shared" si="0"/>
        <v>44205</v>
      </c>
      <c r="B46" s="2">
        <v>44199</v>
      </c>
      <c r="C46" s="129">
        <v>1302</v>
      </c>
      <c r="D46" s="129">
        <v>1769</v>
      </c>
      <c r="E46" s="129">
        <v>2257</v>
      </c>
      <c r="F46" s="129">
        <v>3733</v>
      </c>
      <c r="G46" s="129">
        <v>8959</v>
      </c>
      <c r="H46" s="129">
        <v>7323</v>
      </c>
      <c r="I46" s="129">
        <v>6532</v>
      </c>
      <c r="J46" s="129">
        <v>7024</v>
      </c>
      <c r="K46" s="129">
        <v>4610</v>
      </c>
      <c r="L46" s="129">
        <v>2401</v>
      </c>
      <c r="M46" s="129">
        <v>1874</v>
      </c>
      <c r="N46" s="129">
        <v>31</v>
      </c>
      <c r="O46" s="129">
        <v>47815</v>
      </c>
      <c r="P46" s="142">
        <f t="shared" si="2"/>
        <v>2.7229948760849108</v>
      </c>
      <c r="Q46" s="142">
        <f t="shared" si="3"/>
        <v>3.6996758339433229</v>
      </c>
      <c r="R46" s="142">
        <f t="shared" si="4"/>
        <v>4.7202760639966534</v>
      </c>
      <c r="S46" s="142">
        <f t="shared" si="5"/>
        <v>7.8071734811251696</v>
      </c>
      <c r="T46" s="142">
        <f t="shared" si="6"/>
        <v>18.736798075917598</v>
      </c>
      <c r="U46" s="142">
        <f t="shared" si="7"/>
        <v>15.31527763254209</v>
      </c>
      <c r="V46" s="142">
        <f t="shared" si="8"/>
        <v>13.660985046533513</v>
      </c>
      <c r="W46" s="142">
        <f t="shared" si="9"/>
        <v>14.689950852243019</v>
      </c>
      <c r="X46" s="142">
        <f t="shared" si="10"/>
        <v>9.6413259437415029</v>
      </c>
      <c r="Y46" s="142">
        <f t="shared" si="11"/>
        <v>5.0214367876189474</v>
      </c>
      <c r="Z46" s="142">
        <f t="shared" si="12"/>
        <v>3.9192721949179132</v>
      </c>
      <c r="AA46" s="142">
        <f t="shared" si="13"/>
        <v>6.4833211335355009E-2</v>
      </c>
      <c r="AB46" s="27">
        <f t="shared" si="14"/>
        <v>1</v>
      </c>
      <c r="AC46" s="25">
        <f t="shared" si="15"/>
        <v>364.82960445233527</v>
      </c>
      <c r="AD46" s="25">
        <f t="shared" si="16"/>
        <v>479.1101041911536</v>
      </c>
      <c r="AE46" s="25">
        <f t="shared" si="17"/>
        <v>587.72614504987632</v>
      </c>
      <c r="AF46" s="25">
        <f t="shared" si="18"/>
        <v>819.63294316291012</v>
      </c>
      <c r="AG46" s="25">
        <f t="shared" si="19"/>
        <v>886.63419740122731</v>
      </c>
      <c r="AH46" s="25">
        <f t="shared" si="20"/>
        <v>766.59173023312621</v>
      </c>
      <c r="AI46" s="25">
        <f t="shared" si="21"/>
        <v>765.77697484350335</v>
      </c>
      <c r="AJ46" s="25">
        <f t="shared" si="22"/>
        <v>716.61649946645286</v>
      </c>
      <c r="AK46" s="25">
        <f t="shared" si="23"/>
        <v>543.4322791337388</v>
      </c>
      <c r="AL46" s="25">
        <f t="shared" si="24"/>
        <v>465.7950927981409</v>
      </c>
      <c r="AM46" s="25">
        <f t="shared" si="25"/>
        <v>621.15115754420117</v>
      </c>
      <c r="AN46" s="25" t="s">
        <v>1113</v>
      </c>
      <c r="AO46" s="25">
        <f t="shared" si="26"/>
        <v>680.16450294913159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1</v>
      </c>
      <c r="E47" s="129">
        <v>1711</v>
      </c>
      <c r="F47" s="129">
        <v>2625</v>
      </c>
      <c r="G47" s="129">
        <v>6599</v>
      </c>
      <c r="H47" s="129">
        <v>5310</v>
      </c>
      <c r="I47" s="129">
        <v>4879</v>
      </c>
      <c r="J47" s="129">
        <v>5316</v>
      </c>
      <c r="K47" s="129">
        <v>3730</v>
      </c>
      <c r="L47" s="129">
        <v>2098</v>
      </c>
      <c r="M47" s="129">
        <v>1621</v>
      </c>
      <c r="N47" s="129">
        <v>4</v>
      </c>
      <c r="O47" s="129">
        <v>36387</v>
      </c>
      <c r="P47" s="142">
        <f t="shared" si="2"/>
        <v>3.1687141011899853</v>
      </c>
      <c r="Q47" s="142">
        <f t="shared" si="3"/>
        <v>3.6853821419737818</v>
      </c>
      <c r="R47" s="142">
        <f t="shared" si="4"/>
        <v>4.7022288179844445</v>
      </c>
      <c r="S47" s="142">
        <f t="shared" si="5"/>
        <v>7.2141149311567316</v>
      </c>
      <c r="T47" s="142">
        <f t="shared" si="6"/>
        <v>18.135597878363154</v>
      </c>
      <c r="U47" s="142">
        <f t="shared" si="7"/>
        <v>14.59312391788276</v>
      </c>
      <c r="V47" s="142">
        <f t="shared" si="8"/>
        <v>13.408634952043313</v>
      </c>
      <c r="W47" s="142">
        <f t="shared" si="9"/>
        <v>14.609613323439691</v>
      </c>
      <c r="X47" s="142">
        <f t="shared" si="10"/>
        <v>10.25091378789128</v>
      </c>
      <c r="Y47" s="142">
        <f t="shared" si="11"/>
        <v>5.7657954764064083</v>
      </c>
      <c r="Z47" s="142">
        <f t="shared" si="12"/>
        <v>4.4548877346304998</v>
      </c>
      <c r="AA47" s="142">
        <f t="shared" si="13"/>
        <v>1.0992937037953114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1920009724912</v>
      </c>
      <c r="AE47" s="25">
        <f t="shared" si="17"/>
        <v>445.54693583532941</v>
      </c>
      <c r="AF47" s="25">
        <f t="shared" si="18"/>
        <v>576.35587350727008</v>
      </c>
      <c r="AG47" s="25">
        <f t="shared" si="19"/>
        <v>653.07501603423373</v>
      </c>
      <c r="AH47" s="25">
        <f t="shared" si="20"/>
        <v>555.86536768235692</v>
      </c>
      <c r="AI47" s="25">
        <f t="shared" si="21"/>
        <v>571.98803739458867</v>
      </c>
      <c r="AJ47" s="25">
        <f t="shared" si="22"/>
        <v>542.35952607683134</v>
      </c>
      <c r="AK47" s="25">
        <f t="shared" si="23"/>
        <v>439.69683322534621</v>
      </c>
      <c r="AL47" s="25">
        <f t="shared" si="24"/>
        <v>407.01295488983732</v>
      </c>
      <c r="AM47" s="25">
        <f t="shared" si="25"/>
        <v>537.29243670178778</v>
      </c>
      <c r="AN47" s="25" t="s">
        <v>1113</v>
      </c>
      <c r="AO47" s="25">
        <f t="shared" si="26"/>
        <v>517.60212838669975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4</v>
      </c>
      <c r="E48" s="129">
        <v>1479</v>
      </c>
      <c r="F48" s="129">
        <v>2276</v>
      </c>
      <c r="G48" s="129">
        <v>5672</v>
      </c>
      <c r="H48" s="129">
        <v>4718</v>
      </c>
      <c r="I48" s="129">
        <v>4272</v>
      </c>
      <c r="J48" s="129">
        <v>4694</v>
      </c>
      <c r="K48" s="129">
        <v>3295</v>
      </c>
      <c r="L48" s="129">
        <v>1749</v>
      </c>
      <c r="M48" s="129">
        <v>1345</v>
      </c>
      <c r="N48" s="129">
        <v>16</v>
      </c>
      <c r="O48" s="129">
        <v>31656</v>
      </c>
      <c r="P48" s="142">
        <f t="shared" si="2"/>
        <v>3.1147333838766742</v>
      </c>
      <c r="Q48" s="142">
        <f t="shared" si="3"/>
        <v>3.6454384634824359</v>
      </c>
      <c r="R48" s="142">
        <f t="shared" si="4"/>
        <v>4.6721000758150115</v>
      </c>
      <c r="S48" s="142">
        <f t="shared" si="5"/>
        <v>7.189790245135204</v>
      </c>
      <c r="T48" s="142">
        <f t="shared" si="6"/>
        <v>17.917614354308821</v>
      </c>
      <c r="U48" s="142">
        <f t="shared" si="7"/>
        <v>14.903967652261816</v>
      </c>
      <c r="V48" s="142">
        <f t="shared" si="8"/>
        <v>13.495072024260804</v>
      </c>
      <c r="W48" s="142">
        <f t="shared" si="9"/>
        <v>14.828152640889563</v>
      </c>
      <c r="X48" s="142">
        <f t="shared" si="10"/>
        <v>10.408769269648724</v>
      </c>
      <c r="Y48" s="142">
        <f t="shared" si="11"/>
        <v>5.5250189537528431</v>
      </c>
      <c r="Z48" s="142">
        <f t="shared" si="12"/>
        <v>4.2487995956532725</v>
      </c>
      <c r="AA48" s="142">
        <f t="shared" si="13"/>
        <v>5.0543340914834464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54553998676721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33376131931709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41851621381119</v>
      </c>
      <c r="AL48" s="25">
        <f t="shared" si="24"/>
        <v>339.30679604495975</v>
      </c>
      <c r="AM48" s="25">
        <f t="shared" si="25"/>
        <v>445.81019578279114</v>
      </c>
      <c r="AN48" s="25" t="s">
        <v>1113</v>
      </c>
      <c r="AO48" s="25">
        <f t="shared" si="26"/>
        <v>450.30403650230488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6</v>
      </c>
      <c r="G49" s="129">
        <v>4235</v>
      </c>
      <c r="H49" s="129">
        <v>3488</v>
      </c>
      <c r="I49" s="129">
        <v>3091</v>
      </c>
      <c r="J49" s="129">
        <v>3380</v>
      </c>
      <c r="K49" s="129">
        <v>2388</v>
      </c>
      <c r="L49" s="129">
        <v>1332</v>
      </c>
      <c r="M49" s="129">
        <v>999</v>
      </c>
      <c r="N49" s="129">
        <v>4</v>
      </c>
      <c r="O49" s="129">
        <v>23687</v>
      </c>
      <c r="P49" s="142">
        <f t="shared" si="2"/>
        <v>3.3562713724827962</v>
      </c>
      <c r="Q49" s="142">
        <f t="shared" si="3"/>
        <v>3.9895301220078525</v>
      </c>
      <c r="R49" s="142">
        <f t="shared" si="4"/>
        <v>4.7030016464727487</v>
      </c>
      <c r="S49" s="142">
        <f t="shared" si="5"/>
        <v>8.0888250939333819</v>
      </c>
      <c r="T49" s="142">
        <f t="shared" si="6"/>
        <v>17.879005361590746</v>
      </c>
      <c r="U49" s="142">
        <f t="shared" si="7"/>
        <v>14.725376788955968</v>
      </c>
      <c r="V49" s="142">
        <f t="shared" si="8"/>
        <v>13.049351965212985</v>
      </c>
      <c r="W49" s="142">
        <f t="shared" si="9"/>
        <v>14.269430489297926</v>
      </c>
      <c r="X49" s="142">
        <f t="shared" si="10"/>
        <v>10.081479292438891</v>
      </c>
      <c r="Y49" s="142">
        <f t="shared" si="11"/>
        <v>5.6233376957824968</v>
      </c>
      <c r="Z49" s="142">
        <f t="shared" si="12"/>
        <v>4.2175032718368728</v>
      </c>
      <c r="AA49" s="142">
        <f t="shared" si="13"/>
        <v>1.688689998733482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68489662473502</v>
      </c>
      <c r="AG49" s="25">
        <f t="shared" si="19"/>
        <v>419.1199716479739</v>
      </c>
      <c r="AH49" s="25">
        <f t="shared" si="20"/>
        <v>365.13340912920171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50027821504739</v>
      </c>
      <c r="AL49" s="25">
        <f t="shared" si="24"/>
        <v>258.4086062503639</v>
      </c>
      <c r="AM49" s="25">
        <f t="shared" si="25"/>
        <v>331.12593723941143</v>
      </c>
      <c r="AN49" s="25" t="s">
        <v>1113</v>
      </c>
      <c r="AO49" s="25">
        <f t="shared" si="26"/>
        <v>336.94565683061973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20</v>
      </c>
      <c r="G50" s="129">
        <v>3436</v>
      </c>
      <c r="H50" s="129">
        <v>2784</v>
      </c>
      <c r="I50" s="129">
        <v>2451</v>
      </c>
      <c r="J50" s="129">
        <v>2735</v>
      </c>
      <c r="K50" s="129">
        <v>1902</v>
      </c>
      <c r="L50" s="129">
        <v>1080</v>
      </c>
      <c r="M50" s="129">
        <v>752</v>
      </c>
      <c r="N50" s="129">
        <v>4</v>
      </c>
      <c r="O50" s="129">
        <v>19118</v>
      </c>
      <c r="P50" s="142">
        <f t="shared" si="2"/>
        <v>3.1959409980123441</v>
      </c>
      <c r="Q50" s="142">
        <f t="shared" si="3"/>
        <v>3.7817763364368657</v>
      </c>
      <c r="R50" s="142">
        <f t="shared" si="4"/>
        <v>4.8122188513442827</v>
      </c>
      <c r="S50" s="142">
        <f t="shared" si="5"/>
        <v>8.996756982948007</v>
      </c>
      <c r="T50" s="142">
        <f t="shared" si="6"/>
        <v>17.972591275237995</v>
      </c>
      <c r="U50" s="142">
        <f t="shared" si="7"/>
        <v>14.562192697980961</v>
      </c>
      <c r="V50" s="142">
        <f t="shared" si="8"/>
        <v>12.82037870070091</v>
      </c>
      <c r="W50" s="142">
        <f t="shared" si="9"/>
        <v>14.305889737420232</v>
      </c>
      <c r="X50" s="142">
        <f t="shared" si="10"/>
        <v>9.9487394078878548</v>
      </c>
      <c r="Y50" s="142">
        <f t="shared" si="11"/>
        <v>5.6491264776650274</v>
      </c>
      <c r="Z50" s="142">
        <f t="shared" si="12"/>
        <v>3.9334658437075012</v>
      </c>
      <c r="AA50" s="142">
        <f t="shared" si="13"/>
        <v>2.0922690658018619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6503247361922</v>
      </c>
      <c r="AG50" s="25">
        <f t="shared" si="19"/>
        <v>340.04633354957224</v>
      </c>
      <c r="AH50" s="25">
        <f t="shared" si="20"/>
        <v>291.43675774532613</v>
      </c>
      <c r="AI50" s="25">
        <f t="shared" si="21"/>
        <v>287.34221759666667</v>
      </c>
      <c r="AJ50" s="25">
        <f t="shared" si="22"/>
        <v>279.03561019942322</v>
      </c>
      <c r="AK50" s="25">
        <f t="shared" si="23"/>
        <v>224.21002058836686</v>
      </c>
      <c r="AL50" s="25">
        <f t="shared" si="24"/>
        <v>209.52049155434906</v>
      </c>
      <c r="AM50" s="25">
        <f t="shared" si="25"/>
        <v>249.25596076480218</v>
      </c>
      <c r="AN50" s="25" t="s">
        <v>1113</v>
      </c>
      <c r="AO50" s="25">
        <f t="shared" si="26"/>
        <v>271.9520018274913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8</v>
      </c>
      <c r="H51" s="129">
        <v>2201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2">
        <f t="shared" si="2"/>
        <v>3.5463889456129607</v>
      </c>
      <c r="Q51" s="142">
        <f t="shared" si="3"/>
        <v>3.709754271322578</v>
      </c>
      <c r="R51" s="142">
        <f t="shared" si="4"/>
        <v>4.3291811313048809</v>
      </c>
      <c r="S51" s="142">
        <f t="shared" si="5"/>
        <v>9.0123204683139342</v>
      </c>
      <c r="T51" s="142">
        <f t="shared" si="6"/>
        <v>18.705329793751275</v>
      </c>
      <c r="U51" s="142">
        <f t="shared" si="7"/>
        <v>14.981961745286229</v>
      </c>
      <c r="V51" s="142">
        <f t="shared" si="8"/>
        <v>12.279626982506295</v>
      </c>
      <c r="W51" s="142">
        <f t="shared" si="9"/>
        <v>13.695459805322988</v>
      </c>
      <c r="X51" s="142">
        <f t="shared" si="10"/>
        <v>10.067388196855218</v>
      </c>
      <c r="Y51" s="142">
        <f t="shared" si="11"/>
        <v>5.8130828398339123</v>
      </c>
      <c r="Z51" s="142">
        <f t="shared" si="12"/>
        <v>3.8526989313184941</v>
      </c>
      <c r="AA51" s="142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1.95789423580459</v>
      </c>
      <c r="AH51" s="25">
        <f t="shared" si="20"/>
        <v>230.40671831805417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13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5</v>
      </c>
      <c r="D52" s="129">
        <v>488</v>
      </c>
      <c r="E52" s="129">
        <v>555</v>
      </c>
      <c r="F52" s="129">
        <v>1145</v>
      </c>
      <c r="G52" s="129">
        <v>2438</v>
      </c>
      <c r="H52" s="129">
        <v>1743</v>
      </c>
      <c r="I52" s="129">
        <v>1447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8</v>
      </c>
      <c r="P52" s="142">
        <f t="shared" si="2"/>
        <v>4.2428736200362502</v>
      </c>
      <c r="Q52" s="142">
        <f t="shared" si="3"/>
        <v>4.0204317020926013</v>
      </c>
      <c r="R52" s="142">
        <f t="shared" si="4"/>
        <v>4.5724172021749876</v>
      </c>
      <c r="S52" s="142">
        <f t="shared" si="5"/>
        <v>9.4331850387213709</v>
      </c>
      <c r="T52" s="142">
        <f t="shared" si="6"/>
        <v>20.085681331356074</v>
      </c>
      <c r="U52" s="142">
        <f t="shared" si="7"/>
        <v>14.359861591695502</v>
      </c>
      <c r="V52" s="142">
        <f t="shared" si="8"/>
        <v>11.921239083868841</v>
      </c>
      <c r="W52" s="142">
        <f t="shared" si="9"/>
        <v>13.198220464656451</v>
      </c>
      <c r="X52" s="142">
        <f t="shared" si="10"/>
        <v>9.7050584939858293</v>
      </c>
      <c r="Y52" s="142">
        <f t="shared" si="11"/>
        <v>5.0255396276157525</v>
      </c>
      <c r="Z52" s="142">
        <f t="shared" si="12"/>
        <v>3.435491843796342</v>
      </c>
      <c r="AA52" s="142">
        <f t="shared" si="13"/>
        <v>0</v>
      </c>
      <c r="AB52" s="27">
        <f t="shared" si="14"/>
        <v>1</v>
      </c>
      <c r="AC52" s="25">
        <f t="shared" si="15"/>
        <v>144.30664077799744</v>
      </c>
      <c r="AD52" s="25">
        <f t="shared" si="16"/>
        <v>132.16830460445615</v>
      </c>
      <c r="AE52" s="25">
        <f t="shared" si="17"/>
        <v>144.52282255324829</v>
      </c>
      <c r="AF52" s="25">
        <f t="shared" si="18"/>
        <v>251.40094292031398</v>
      </c>
      <c r="AG52" s="25">
        <f t="shared" si="19"/>
        <v>241.2785102426825</v>
      </c>
      <c r="AH52" s="25">
        <f t="shared" si="20"/>
        <v>182.46202182115783</v>
      </c>
      <c r="AI52" s="25">
        <f t="shared" si="21"/>
        <v>169.63859194711409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13</v>
      </c>
      <c r="AO52" s="25">
        <f t="shared" si="26"/>
        <v>172.66206706674808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5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09</v>
      </c>
      <c r="P53" s="142">
        <f t="shared" si="2"/>
        <v>3.7823106780080931</v>
      </c>
      <c r="Q53" s="142">
        <f t="shared" si="3"/>
        <v>4.3934263770749027</v>
      </c>
      <c r="R53" s="142">
        <f t="shared" si="4"/>
        <v>5.4422330497976716</v>
      </c>
      <c r="S53" s="142">
        <f t="shared" si="5"/>
        <v>10.157733916921298</v>
      </c>
      <c r="T53" s="142">
        <f t="shared" si="6"/>
        <v>18.539928978445786</v>
      </c>
      <c r="U53" s="142">
        <f t="shared" si="7"/>
        <v>14.311669006524072</v>
      </c>
      <c r="V53" s="142">
        <f t="shared" si="8"/>
        <v>12.420513667520027</v>
      </c>
      <c r="W53" s="142">
        <f t="shared" si="9"/>
        <v>13.642745065653648</v>
      </c>
      <c r="X53" s="142">
        <f t="shared" si="10"/>
        <v>9.7283012635229991</v>
      </c>
      <c r="Y53" s="142">
        <f t="shared" si="11"/>
        <v>4.6329176645470307</v>
      </c>
      <c r="Z53" s="142">
        <f t="shared" si="12"/>
        <v>2.9151870509538358</v>
      </c>
      <c r="AA53" s="142">
        <f t="shared" si="13"/>
        <v>3.3033281030638371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17811956309359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13</v>
      </c>
      <c r="AO53" s="25">
        <f t="shared" si="26"/>
        <v>172.24954441516334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7</v>
      </c>
      <c r="G54" s="129">
        <v>2121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1</v>
      </c>
      <c r="N54" s="129">
        <v>3</v>
      </c>
      <c r="O54" s="129">
        <v>10928</v>
      </c>
      <c r="P54" s="142">
        <f t="shared" si="2"/>
        <v>4.0172035139092239</v>
      </c>
      <c r="Q54" s="142">
        <f t="shared" si="3"/>
        <v>4.2917276720351394</v>
      </c>
      <c r="R54" s="142">
        <f t="shared" si="4"/>
        <v>5.4264275256222554</v>
      </c>
      <c r="S54" s="142">
        <f t="shared" si="5"/>
        <v>10.129941434846266</v>
      </c>
      <c r="T54" s="142">
        <f t="shared" si="6"/>
        <v>19.408857979502194</v>
      </c>
      <c r="U54" s="142">
        <f t="shared" si="7"/>
        <v>15.437408491947291</v>
      </c>
      <c r="V54" s="142">
        <f t="shared" si="8"/>
        <v>12.353587115666178</v>
      </c>
      <c r="W54" s="142">
        <f t="shared" si="9"/>
        <v>12.701317715959004</v>
      </c>
      <c r="X54" s="142">
        <f t="shared" si="10"/>
        <v>9.0867496339677896</v>
      </c>
      <c r="Y54" s="142">
        <f t="shared" si="11"/>
        <v>4.456442166910688</v>
      </c>
      <c r="Z54" s="142">
        <f t="shared" si="12"/>
        <v>2.6628843338213763</v>
      </c>
      <c r="AA54" s="142">
        <f t="shared" si="13"/>
        <v>2.7452415812591509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3.05750551335163</v>
      </c>
      <c r="AG54" s="25">
        <f t="shared" si="19"/>
        <v>209.9063659658447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454101838507228</v>
      </c>
      <c r="AN54" s="25" t="s">
        <v>1113</v>
      </c>
      <c r="AO54" s="25">
        <f t="shared" si="26"/>
        <v>155.44991505234989</v>
      </c>
    </row>
    <row r="55" spans="1:41" x14ac:dyDescent="0.25">
      <c r="A55" s="2">
        <f>B55+6</f>
        <v>44268</v>
      </c>
      <c r="B55" s="2">
        <v>44262</v>
      </c>
      <c r="C55" s="129">
        <v>465</v>
      </c>
      <c r="D55" s="129">
        <v>507</v>
      </c>
      <c r="E55" s="129">
        <v>564</v>
      </c>
      <c r="F55" s="129">
        <v>1002</v>
      </c>
      <c r="G55" s="129">
        <v>2204</v>
      </c>
      <c r="H55" s="129">
        <v>1762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3</v>
      </c>
      <c r="P55" s="142">
        <f t="shared" si="2"/>
        <v>4.2146288407504757</v>
      </c>
      <c r="Q55" s="142">
        <f t="shared" si="3"/>
        <v>4.5953049941085826</v>
      </c>
      <c r="R55" s="142">
        <f t="shared" si="4"/>
        <v>5.1119369165231578</v>
      </c>
      <c r="S55" s="142">
        <f t="shared" si="5"/>
        <v>9.0818453729719923</v>
      </c>
      <c r="T55" s="142">
        <f t="shared" si="6"/>
        <v>19.976434333363546</v>
      </c>
      <c r="U55" s="142">
        <f t="shared" si="7"/>
        <v>15.970271005166319</v>
      </c>
      <c r="V55" s="142">
        <f t="shared" si="8"/>
        <v>13.405238828967642</v>
      </c>
      <c r="W55" s="142">
        <f t="shared" si="9"/>
        <v>13.314601649596664</v>
      </c>
      <c r="X55" s="142">
        <f t="shared" si="10"/>
        <v>8.6105320402429069</v>
      </c>
      <c r="Y55" s="142">
        <f t="shared" si="11"/>
        <v>3.6617420465875101</v>
      </c>
      <c r="Z55" s="142">
        <f t="shared" si="12"/>
        <v>1.8761896129792441</v>
      </c>
      <c r="AA55" s="142">
        <f t="shared" si="13"/>
        <v>0.18127435874195597</v>
      </c>
      <c r="AB55" s="27">
        <f t="shared" si="14"/>
        <v>1</v>
      </c>
      <c r="AC55" s="25">
        <f t="shared" si="15"/>
        <v>130.29628730440547</v>
      </c>
      <c r="AD55" s="25">
        <f t="shared" si="16"/>
        <v>137.31420170995753</v>
      </c>
      <c r="AE55" s="25">
        <f t="shared" si="17"/>
        <v>146.86643589194961</v>
      </c>
      <c r="AF55" s="25">
        <f t="shared" si="18"/>
        <v>220.00327057306077</v>
      </c>
      <c r="AG55" s="25">
        <f t="shared" si="19"/>
        <v>218.12052361561618</v>
      </c>
      <c r="AH55" s="25">
        <f t="shared" si="20"/>
        <v>184.450993946574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13</v>
      </c>
      <c r="AO55" s="25">
        <f t="shared" si="26"/>
        <v>156.94353154946708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1</v>
      </c>
      <c r="E56" s="129">
        <v>823</v>
      </c>
      <c r="F56" s="129">
        <v>1269</v>
      </c>
      <c r="G56" s="129">
        <v>2452</v>
      </c>
      <c r="H56" s="129">
        <v>1969</v>
      </c>
      <c r="I56" s="129">
        <v>1712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3</v>
      </c>
      <c r="P56" s="142">
        <f t="shared" si="2"/>
        <v>4.0194311682206374</v>
      </c>
      <c r="Q56" s="142">
        <f t="shared" si="3"/>
        <v>4.7872757188748727</v>
      </c>
      <c r="R56" s="142">
        <f t="shared" si="4"/>
        <v>6.4483271958003598</v>
      </c>
      <c r="S56" s="142">
        <f t="shared" si="5"/>
        <v>9.9428034161247361</v>
      </c>
      <c r="T56" s="142">
        <f t="shared" si="6"/>
        <v>19.211784063307999</v>
      </c>
      <c r="U56" s="142">
        <f t="shared" si="7"/>
        <v>15.427407349369272</v>
      </c>
      <c r="V56" s="142">
        <f t="shared" si="8"/>
        <v>13.413774191020918</v>
      </c>
      <c r="W56" s="142">
        <f t="shared" si="9"/>
        <v>13.319752409308155</v>
      </c>
      <c r="X56" s="142">
        <f t="shared" si="10"/>
        <v>8.7283554023348735</v>
      </c>
      <c r="Y56" s="142">
        <f t="shared" si="11"/>
        <v>3.1575648358536395</v>
      </c>
      <c r="Z56" s="142">
        <f t="shared" si="12"/>
        <v>1.5356891013084697</v>
      </c>
      <c r="AA56" s="142">
        <f t="shared" si="13"/>
        <v>7.8351484760636209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48121744533341</v>
      </c>
      <c r="AE56" s="25">
        <f t="shared" si="17"/>
        <v>214.31041975013216</v>
      </c>
      <c r="AF56" s="25">
        <f t="shared" si="18"/>
        <v>278.626896564086</v>
      </c>
      <c r="AG56" s="25">
        <f t="shared" si="19"/>
        <v>242.66403081011381</v>
      </c>
      <c r="AH56" s="25">
        <f t="shared" si="20"/>
        <v>206.12032183927701</v>
      </c>
      <c r="AI56" s="25">
        <f t="shared" si="21"/>
        <v>200.70578397612948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13</v>
      </c>
      <c r="AO56" s="25">
        <f t="shared" si="26"/>
        <v>181.55264145435046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10</v>
      </c>
      <c r="G57" s="129">
        <v>3610</v>
      </c>
      <c r="H57" s="129">
        <v>2326</v>
      </c>
      <c r="I57" s="129">
        <v>1901</v>
      </c>
      <c r="J57" s="129">
        <v>2062</v>
      </c>
      <c r="K57" s="129">
        <v>1202</v>
      </c>
      <c r="L57" s="129">
        <v>415</v>
      </c>
      <c r="M57" s="129">
        <v>190</v>
      </c>
      <c r="N57" s="129">
        <v>2</v>
      </c>
      <c r="O57" s="129">
        <v>15431</v>
      </c>
      <c r="P57" s="142">
        <f t="shared" si="2"/>
        <v>3.7716285399520446</v>
      </c>
      <c r="Q57" s="142">
        <f t="shared" si="3"/>
        <v>4.7048149828267771</v>
      </c>
      <c r="R57" s="142">
        <f t="shared" si="4"/>
        <v>5.8648175750113403</v>
      </c>
      <c r="S57" s="142">
        <f t="shared" si="5"/>
        <v>9.7854967273669882</v>
      </c>
      <c r="T57" s="142">
        <f t="shared" si="6"/>
        <v>23.394465685956838</v>
      </c>
      <c r="U57" s="142">
        <f t="shared" si="7"/>
        <v>15.073553236990472</v>
      </c>
      <c r="V57" s="142">
        <f t="shared" si="8"/>
        <v>12.319357138228241</v>
      </c>
      <c r="W57" s="142">
        <f t="shared" si="9"/>
        <v>13.362711425053464</v>
      </c>
      <c r="X57" s="142">
        <f t="shared" si="10"/>
        <v>7.7895146134404767</v>
      </c>
      <c r="Y57" s="142">
        <f t="shared" si="11"/>
        <v>2.6893914846737088</v>
      </c>
      <c r="Z57" s="142">
        <f t="shared" si="12"/>
        <v>1.2312876676819389</v>
      </c>
      <c r="AA57" s="142">
        <f t="shared" si="13"/>
        <v>1.2960922817704619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54185485561061</v>
      </c>
      <c r="AG57" s="25">
        <f t="shared" si="19"/>
        <v>357.26637488764715</v>
      </c>
      <c r="AH57" s="25">
        <f t="shared" si="20"/>
        <v>243.49206124842982</v>
      </c>
      <c r="AI57" s="25">
        <f t="shared" si="21"/>
        <v>222.86313980059705</v>
      </c>
      <c r="AJ57" s="25">
        <f t="shared" si="22"/>
        <v>210.37346553243532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13</v>
      </c>
      <c r="AO57" s="25">
        <f t="shared" si="26"/>
        <v>219.50472540014744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3</v>
      </c>
      <c r="G58" s="129">
        <v>3617</v>
      </c>
      <c r="H58" s="129">
        <v>2534</v>
      </c>
      <c r="I58" s="129">
        <v>1925</v>
      </c>
      <c r="J58" s="129">
        <v>1877</v>
      </c>
      <c r="K58" s="129">
        <v>1176</v>
      </c>
      <c r="L58" s="129">
        <v>362</v>
      </c>
      <c r="M58" s="129">
        <v>204</v>
      </c>
      <c r="N58" s="129">
        <v>1</v>
      </c>
      <c r="O58" s="129">
        <v>15554</v>
      </c>
      <c r="P58" s="142">
        <f t="shared" si="2"/>
        <v>4.0054005400540058</v>
      </c>
      <c r="Q58" s="142">
        <f t="shared" si="3"/>
        <v>4.9826411212549822</v>
      </c>
      <c r="R58" s="142">
        <f t="shared" si="4"/>
        <v>6.1527581329561531</v>
      </c>
      <c r="S58" s="142">
        <f t="shared" si="5"/>
        <v>9.6631091680596644</v>
      </c>
      <c r="T58" s="142">
        <f t="shared" si="6"/>
        <v>23.254468303973255</v>
      </c>
      <c r="U58" s="142">
        <f t="shared" si="7"/>
        <v>16.291629162916291</v>
      </c>
      <c r="V58" s="142">
        <f t="shared" si="8"/>
        <v>12.376237623762377</v>
      </c>
      <c r="W58" s="142">
        <f t="shared" si="9"/>
        <v>12.067635334962068</v>
      </c>
      <c r="X58" s="142">
        <f t="shared" si="10"/>
        <v>7.5607560756075607</v>
      </c>
      <c r="Y58" s="142">
        <f t="shared" si="11"/>
        <v>2.3273755947023274</v>
      </c>
      <c r="Z58" s="142">
        <f t="shared" si="12"/>
        <v>1.3115597274013115</v>
      </c>
      <c r="AA58" s="142">
        <f t="shared" si="13"/>
        <v>6.4292143500064292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30.00490585959119</v>
      </c>
      <c r="AG58" s="25">
        <f t="shared" si="19"/>
        <v>357.95913517136285</v>
      </c>
      <c r="AH58" s="25">
        <f t="shared" si="20"/>
        <v>265.2660718845749</v>
      </c>
      <c r="AI58" s="25">
        <f t="shared" si="21"/>
        <v>225.67677228624373</v>
      </c>
      <c r="AJ58" s="25">
        <f t="shared" si="22"/>
        <v>191.49902754819649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13</v>
      </c>
      <c r="AO58" s="25">
        <f t="shared" si="26"/>
        <v>221.25439043962757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5</v>
      </c>
      <c r="E59" s="129">
        <v>1000</v>
      </c>
      <c r="F59" s="129">
        <v>1475</v>
      </c>
      <c r="G59" s="129">
        <v>3205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3</v>
      </c>
      <c r="P59" s="142">
        <f t="shared" si="2"/>
        <v>4.6634905723679791</v>
      </c>
      <c r="Q59" s="142">
        <f t="shared" si="3"/>
        <v>5.4015969938938468</v>
      </c>
      <c r="R59" s="142">
        <f t="shared" si="4"/>
        <v>6.7100583775078837</v>
      </c>
      <c r="S59" s="142">
        <f t="shared" si="5"/>
        <v>9.8973361068241292</v>
      </c>
      <c r="T59" s="142">
        <f t="shared" si="6"/>
        <v>21.505737099912771</v>
      </c>
      <c r="U59" s="142">
        <f t="shared" si="7"/>
        <v>17.164329329665168</v>
      </c>
      <c r="V59" s="142">
        <f t="shared" si="8"/>
        <v>11.789572569281352</v>
      </c>
      <c r="W59" s="142">
        <f t="shared" si="9"/>
        <v>12.14520566328927</v>
      </c>
      <c r="X59" s="142">
        <f t="shared" si="10"/>
        <v>7.3743541568811644</v>
      </c>
      <c r="Y59" s="142">
        <f t="shared" si="11"/>
        <v>2.1472186808025229</v>
      </c>
      <c r="Z59" s="142">
        <f t="shared" si="12"/>
        <v>1.1943903911964033</v>
      </c>
      <c r="AA59" s="142">
        <f t="shared" si="13"/>
        <v>6.7100583775078848E-3</v>
      </c>
      <c r="AB59" s="27">
        <f t="shared" si="14"/>
        <v>1</v>
      </c>
      <c r="AC59" s="25">
        <f t="shared" si="15"/>
        <v>194.74391328292859</v>
      </c>
      <c r="AD59" s="25">
        <f t="shared" si="16"/>
        <v>218.02353525940001</v>
      </c>
      <c r="AE59" s="25">
        <f t="shared" si="17"/>
        <v>260.40148207792481</v>
      </c>
      <c r="AF59" s="25">
        <f t="shared" si="18"/>
        <v>323.85710987551363</v>
      </c>
      <c r="AG59" s="25">
        <f t="shared" si="19"/>
        <v>317.1852441869554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13</v>
      </c>
      <c r="AO59" s="25">
        <f t="shared" si="26"/>
        <v>211.99396815750094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3</v>
      </c>
      <c r="E60" s="129">
        <v>863</v>
      </c>
      <c r="F60" s="129">
        <v>1296</v>
      </c>
      <c r="G60" s="129">
        <v>2701</v>
      </c>
      <c r="H60" s="129">
        <v>2154</v>
      </c>
      <c r="I60" s="129">
        <v>1620</v>
      </c>
      <c r="J60" s="129">
        <v>1569</v>
      </c>
      <c r="K60" s="129">
        <v>842</v>
      </c>
      <c r="L60" s="129">
        <v>291</v>
      </c>
      <c r="M60" s="129">
        <v>168</v>
      </c>
      <c r="N60" s="129">
        <v>18</v>
      </c>
      <c r="O60" s="129">
        <v>12884</v>
      </c>
      <c r="P60" s="142">
        <f t="shared" si="2"/>
        <v>4.9596398633964611</v>
      </c>
      <c r="Q60" s="142">
        <f t="shared" si="3"/>
        <v>5.6116113008382493</v>
      </c>
      <c r="R60" s="142">
        <f t="shared" si="4"/>
        <v>6.6982303632412297</v>
      </c>
      <c r="S60" s="142">
        <f t="shared" si="5"/>
        <v>10.058987891959019</v>
      </c>
      <c r="T60" s="142">
        <f t="shared" si="6"/>
        <v>20.963986339646073</v>
      </c>
      <c r="U60" s="142">
        <f t="shared" si="7"/>
        <v>16.718410431542999</v>
      </c>
      <c r="V60" s="142">
        <f t="shared" si="8"/>
        <v>12.573734864948774</v>
      </c>
      <c r="W60" s="142">
        <f t="shared" si="9"/>
        <v>12.177895063644831</v>
      </c>
      <c r="X60" s="142">
        <f t="shared" si="10"/>
        <v>6.535237503880782</v>
      </c>
      <c r="Y60" s="142">
        <f t="shared" si="11"/>
        <v>2.2586153368519093</v>
      </c>
      <c r="Z60" s="142">
        <f t="shared" si="12"/>
        <v>1.3039428748835764</v>
      </c>
      <c r="AA60" s="142">
        <f t="shared" si="13"/>
        <v>0.13970816516609749</v>
      </c>
      <c r="AB60" s="27">
        <f t="shared" si="14"/>
        <v>1</v>
      </c>
      <c r="AC60" s="25">
        <f t="shared" si="15"/>
        <v>179.05231739250559</v>
      </c>
      <c r="AD60" s="25">
        <f t="shared" si="16"/>
        <v>195.81492669881519</v>
      </c>
      <c r="AE60" s="25">
        <f t="shared" si="17"/>
        <v>224.72647903324915</v>
      </c>
      <c r="AF60" s="25">
        <f t="shared" si="18"/>
        <v>284.55512840587505</v>
      </c>
      <c r="AG60" s="25">
        <f t="shared" si="19"/>
        <v>267.30650375942798</v>
      </c>
      <c r="AH60" s="25">
        <f t="shared" si="20"/>
        <v>225.48662937623294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255960744166629</v>
      </c>
      <c r="AL60" s="25">
        <f t="shared" si="24"/>
        <v>56.454132446588503</v>
      </c>
      <c r="AM60" s="25">
        <f t="shared" si="25"/>
        <v>55.684842298519641</v>
      </c>
      <c r="AN60" s="25" t="s">
        <v>1113</v>
      </c>
      <c r="AO60" s="25">
        <f t="shared" si="26"/>
        <v>183.27385665579027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7</v>
      </c>
      <c r="E61" s="129">
        <v>697</v>
      </c>
      <c r="F61" s="129">
        <v>1025</v>
      </c>
      <c r="G61" s="129">
        <v>2067</v>
      </c>
      <c r="H61" s="129">
        <v>1699</v>
      </c>
      <c r="I61" s="129">
        <v>1211</v>
      </c>
      <c r="J61" s="129">
        <v>1285</v>
      </c>
      <c r="K61" s="129">
        <v>700</v>
      </c>
      <c r="L61" s="129">
        <v>212</v>
      </c>
      <c r="M61" s="129">
        <v>155</v>
      </c>
      <c r="N61" s="129">
        <v>0</v>
      </c>
      <c r="O61" s="129">
        <v>10135</v>
      </c>
      <c r="P61" s="142">
        <f t="shared" si="2"/>
        <v>5.1998026640355199</v>
      </c>
      <c r="Q61" s="142">
        <f t="shared" si="3"/>
        <v>5.4958066107548103</v>
      </c>
      <c r="R61" s="142">
        <f t="shared" si="4"/>
        <v>6.8771583621114951</v>
      </c>
      <c r="S61" s="142">
        <f t="shared" si="5"/>
        <v>10.113468179575728</v>
      </c>
      <c r="T61" s="142">
        <f t="shared" si="6"/>
        <v>20.394671928959053</v>
      </c>
      <c r="U61" s="142">
        <f t="shared" si="7"/>
        <v>16.763690182535768</v>
      </c>
      <c r="V61" s="142">
        <f t="shared" si="8"/>
        <v>11.948692649235323</v>
      </c>
      <c r="W61" s="142">
        <f t="shared" si="9"/>
        <v>12.678835717809569</v>
      </c>
      <c r="X61" s="142">
        <f t="shared" si="10"/>
        <v>6.9067587567834234</v>
      </c>
      <c r="Y61" s="142">
        <f t="shared" si="11"/>
        <v>2.0917612234829797</v>
      </c>
      <c r="Z61" s="142">
        <f t="shared" si="12"/>
        <v>1.5293537247163296</v>
      </c>
      <c r="AA61" s="142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85603619811903</v>
      </c>
      <c r="AE61" s="25">
        <f t="shared" si="17"/>
        <v>181.4998330083136</v>
      </c>
      <c r="AF61" s="25">
        <f t="shared" si="18"/>
        <v>225.05324584569595</v>
      </c>
      <c r="AG61" s="25">
        <f t="shared" si="19"/>
        <v>204.56221520575255</v>
      </c>
      <c r="AH61" s="25">
        <f t="shared" si="20"/>
        <v>177.85598110966563</v>
      </c>
      <c r="AI61" s="25">
        <f t="shared" si="21"/>
        <v>141.97120583825514</v>
      </c>
      <c r="AJ61" s="25">
        <f t="shared" si="22"/>
        <v>131.1008259986321</v>
      </c>
      <c r="AK61" s="25">
        <f t="shared" si="23"/>
        <v>82.516831972585081</v>
      </c>
      <c r="AL61" s="25">
        <f t="shared" si="24"/>
        <v>41.128096490298148</v>
      </c>
      <c r="AM61" s="25">
        <f t="shared" si="25"/>
        <v>51.375896168277052</v>
      </c>
      <c r="AN61" s="25" t="s">
        <v>1113</v>
      </c>
      <c r="AO61" s="25">
        <f t="shared" si="26"/>
        <v>144.16955426936002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89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20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2">
        <f t="shared" si="2"/>
        <v>5.1208765035131592</v>
      </c>
      <c r="Q62" s="142">
        <f t="shared" si="3"/>
        <v>7.1930451351673215</v>
      </c>
      <c r="R62" s="142">
        <f t="shared" si="4"/>
        <v>8.2053114207455042</v>
      </c>
      <c r="S62" s="142">
        <f t="shared" si="5"/>
        <v>12.004287245444802</v>
      </c>
      <c r="T62" s="142">
        <f t="shared" si="6"/>
        <v>17.994521853042752</v>
      </c>
      <c r="U62" s="142">
        <f t="shared" si="7"/>
        <v>16.493985947362152</v>
      </c>
      <c r="V62" s="142">
        <f t="shared" si="8"/>
        <v>12.397284744551627</v>
      </c>
      <c r="W62" s="142">
        <f t="shared" si="9"/>
        <v>10.956293914493271</v>
      </c>
      <c r="X62" s="142">
        <f t="shared" si="10"/>
        <v>5.5257830177444323</v>
      </c>
      <c r="Y62" s="142">
        <f t="shared" si="11"/>
        <v>2.4294390853876386</v>
      </c>
      <c r="Z62" s="142">
        <f t="shared" si="12"/>
        <v>1.667262117422889</v>
      </c>
      <c r="AA62" s="142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41662115169021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862069975674345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13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10</v>
      </c>
      <c r="K63" s="129">
        <v>406</v>
      </c>
      <c r="L63" s="129">
        <v>148</v>
      </c>
      <c r="M63" s="129">
        <v>128</v>
      </c>
      <c r="N63" s="129">
        <v>14</v>
      </c>
      <c r="O63" s="129">
        <v>6118</v>
      </c>
      <c r="P63" s="142">
        <f t="shared" si="2"/>
        <v>5.541026479241582</v>
      </c>
      <c r="Q63" s="142">
        <f t="shared" si="3"/>
        <v>6.6688460281137631</v>
      </c>
      <c r="R63" s="142">
        <f t="shared" si="4"/>
        <v>8.7937234390323642</v>
      </c>
      <c r="S63" s="142">
        <f t="shared" si="5"/>
        <v>10.706113108859103</v>
      </c>
      <c r="T63" s="142">
        <f t="shared" si="6"/>
        <v>17.358613926119649</v>
      </c>
      <c r="U63" s="142">
        <f t="shared" si="7"/>
        <v>15.446224256292906</v>
      </c>
      <c r="V63" s="142">
        <f t="shared" si="8"/>
        <v>12.504086302713304</v>
      </c>
      <c r="W63" s="142">
        <f t="shared" si="9"/>
        <v>11.605099705786206</v>
      </c>
      <c r="X63" s="142">
        <f t="shared" si="10"/>
        <v>6.6361556064073222</v>
      </c>
      <c r="Y63" s="142">
        <f t="shared" si="11"/>
        <v>2.419091206276561</v>
      </c>
      <c r="Z63" s="142">
        <f t="shared" si="12"/>
        <v>2.092186989212161</v>
      </c>
      <c r="AA63" s="142">
        <f t="shared" si="13"/>
        <v>0.2288329519450801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437032263835633</v>
      </c>
      <c r="AK63" s="25">
        <f t="shared" si="23"/>
        <v>47.85976254409934</v>
      </c>
      <c r="AL63" s="25">
        <f t="shared" si="24"/>
        <v>28.71206736115154</v>
      </c>
      <c r="AM63" s="25">
        <f t="shared" si="25"/>
        <v>42.426546513157824</v>
      </c>
      <c r="AN63" s="25" t="s">
        <v>1113</v>
      </c>
      <c r="AO63" s="25">
        <f t="shared" si="26"/>
        <v>87.028054565362069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5</v>
      </c>
      <c r="F64" s="129">
        <v>392</v>
      </c>
      <c r="G64" s="129">
        <v>810</v>
      </c>
      <c r="H64" s="129">
        <v>691</v>
      </c>
      <c r="I64" s="129">
        <v>504</v>
      </c>
      <c r="J64" s="129">
        <v>451</v>
      </c>
      <c r="K64" s="129">
        <v>280</v>
      </c>
      <c r="L64" s="129">
        <v>128</v>
      </c>
      <c r="M64" s="129">
        <v>94</v>
      </c>
      <c r="N64" s="129">
        <v>0</v>
      </c>
      <c r="O64" s="129">
        <v>4274</v>
      </c>
      <c r="P64" s="142">
        <f t="shared" si="2"/>
        <v>6.1534861956013103</v>
      </c>
      <c r="Q64" s="142">
        <f t="shared" si="3"/>
        <v>6.9255966307908281</v>
      </c>
      <c r="R64" s="142">
        <f t="shared" si="4"/>
        <v>8.5400093589143662</v>
      </c>
      <c r="S64" s="142">
        <f t="shared" si="5"/>
        <v>9.1717360786148809</v>
      </c>
      <c r="T64" s="142">
        <f t="shared" si="6"/>
        <v>18.951801591015442</v>
      </c>
      <c r="U64" s="142">
        <f t="shared" si="7"/>
        <v>16.16752456715021</v>
      </c>
      <c r="V64" s="142">
        <f t="shared" si="8"/>
        <v>11.792232101076275</v>
      </c>
      <c r="W64" s="142">
        <f t="shared" si="9"/>
        <v>10.552175947590079</v>
      </c>
      <c r="X64" s="142">
        <f t="shared" si="10"/>
        <v>6.5512400561534863</v>
      </c>
      <c r="Y64" s="142">
        <f t="shared" si="11"/>
        <v>2.9948525970987365</v>
      </c>
      <c r="Z64" s="142">
        <f t="shared" si="12"/>
        <v>2.1993448759943846</v>
      </c>
      <c r="AA64" s="142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046540958442563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6.012819085901235</v>
      </c>
      <c r="AK64" s="25">
        <f t="shared" si="23"/>
        <v>33.006732789034025</v>
      </c>
      <c r="AL64" s="25">
        <f t="shared" si="24"/>
        <v>24.832058258293227</v>
      </c>
      <c r="AM64" s="25">
        <f t="shared" si="25"/>
        <v>31.156995095600273</v>
      </c>
      <c r="AN64" s="25" t="s">
        <v>1113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69</v>
      </c>
      <c r="K65" s="129">
        <v>199</v>
      </c>
      <c r="L65" s="129">
        <v>123</v>
      </c>
      <c r="M65" s="129">
        <v>74</v>
      </c>
      <c r="N65" s="129">
        <v>5</v>
      </c>
      <c r="O65" s="129">
        <v>3081</v>
      </c>
      <c r="P65" s="142">
        <f t="shared" si="2"/>
        <v>6.3615709185329443</v>
      </c>
      <c r="Q65" s="142">
        <f t="shared" si="3"/>
        <v>6.8159688412852972</v>
      </c>
      <c r="R65" s="142">
        <f t="shared" si="4"/>
        <v>9.2177864329763057</v>
      </c>
      <c r="S65" s="142">
        <f t="shared" si="5"/>
        <v>7.919506653683869</v>
      </c>
      <c r="T65" s="142">
        <f t="shared" si="6"/>
        <v>17.656604998377151</v>
      </c>
      <c r="U65" s="142">
        <f t="shared" si="7"/>
        <v>15.18987341772152</v>
      </c>
      <c r="V65" s="142">
        <f t="shared" si="8"/>
        <v>11.846802986043492</v>
      </c>
      <c r="W65" s="142">
        <f t="shared" si="9"/>
        <v>11.976630963972736</v>
      </c>
      <c r="X65" s="142">
        <f t="shared" si="10"/>
        <v>6.4589419019798768</v>
      </c>
      <c r="Y65" s="142">
        <f t="shared" si="11"/>
        <v>3.992210321324245</v>
      </c>
      <c r="Z65" s="142">
        <f t="shared" si="12"/>
        <v>2.4018175916910094</v>
      </c>
      <c r="AA65" s="142">
        <f t="shared" si="13"/>
        <v>0.16228497241155468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64685197937373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13</v>
      </c>
      <c r="AO65" s="25">
        <f t="shared" si="26"/>
        <v>43.826975501124636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2">
        <f t="shared" si="2"/>
        <v>6.1946902654867255</v>
      </c>
      <c r="Q66" s="142">
        <f t="shared" si="3"/>
        <v>6.0287610619469021</v>
      </c>
      <c r="R66" s="142">
        <f t="shared" si="4"/>
        <v>9.0707964601769913</v>
      </c>
      <c r="S66" s="142">
        <f t="shared" si="5"/>
        <v>7.688053097345132</v>
      </c>
      <c r="T66" s="142">
        <f t="shared" si="6"/>
        <v>16.869469026548671</v>
      </c>
      <c r="U66" s="142">
        <f t="shared" si="7"/>
        <v>16.150442477876105</v>
      </c>
      <c r="V66" s="142">
        <f t="shared" si="8"/>
        <v>10.730088495575222</v>
      </c>
      <c r="W66" s="142">
        <f t="shared" si="9"/>
        <v>11.283185840707963</v>
      </c>
      <c r="X66" s="142">
        <f t="shared" si="10"/>
        <v>7.688053097345132</v>
      </c>
      <c r="Y66" s="142">
        <f t="shared" si="11"/>
        <v>4.9225663716814161</v>
      </c>
      <c r="Z66" s="142">
        <f t="shared" si="12"/>
        <v>3.3738938053097343</v>
      </c>
      <c r="AA66" s="142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13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5</v>
      </c>
      <c r="H67" s="129">
        <v>187</v>
      </c>
      <c r="I67" s="129">
        <v>139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0</v>
      </c>
      <c r="P67" s="142">
        <f t="shared" ref="P67:P115" si="28">(C67/$O67)*100</f>
        <v>5.564516129032258</v>
      </c>
      <c r="Q67" s="142">
        <f t="shared" ref="Q67:Q115" si="29">(D67/$O67)*100</f>
        <v>6.7741935483870979</v>
      </c>
      <c r="R67" s="142">
        <f t="shared" ref="R67:R115" si="30">(E67/$O67)*100</f>
        <v>7.2580645161290329</v>
      </c>
      <c r="S67" s="142">
        <f t="shared" ref="S67:S115" si="31">(F67/$O67)*100</f>
        <v>8.2258064516129039</v>
      </c>
      <c r="T67" s="142">
        <f t="shared" ref="T67:T115" si="32">(G67/$O67)*100</f>
        <v>16.532258064516128</v>
      </c>
      <c r="U67" s="142">
        <f t="shared" ref="U67:U115" si="33">(H67/$O67)*100</f>
        <v>15.080645161290324</v>
      </c>
      <c r="V67" s="142">
        <f t="shared" ref="V67:V115" si="34">(I67/$O67)*100</f>
        <v>11.209677419354838</v>
      </c>
      <c r="W67" s="142">
        <f t="shared" ref="W67:W115" si="35">(J67/$O67)*100</f>
        <v>11.370967741935484</v>
      </c>
      <c r="X67" s="142">
        <f t="shared" ref="X67:X115" si="36">(K67/$O67)*100</f>
        <v>8.5483870967741939</v>
      </c>
      <c r="Y67" s="142">
        <f t="shared" ref="Y67:Y115" si="37">(L67/$O67)*100</f>
        <v>5.403225806451613</v>
      </c>
      <c r="Z67" s="142">
        <f t="shared" ref="Z67:Z115" si="38">(M67/$O67)*100</f>
        <v>4.032258064516129</v>
      </c>
      <c r="AA67" s="142">
        <f t="shared" ref="AA67:AA115" si="39">(N67/$O67)*100</f>
        <v>0</v>
      </c>
      <c r="AB67" s="27">
        <f t="shared" ref="AB67:AB136" si="40">SUM($C67:$N67)/$O67</f>
        <v>1</v>
      </c>
      <c r="AC67" s="25">
        <f t="shared" ref="AC67:AC136" si="41">($C67/356878.93309933)*100000</f>
        <v>19.334287793556939</v>
      </c>
      <c r="AD67" s="25">
        <f t="shared" ref="AD67:AD136" si="42">($D67/369226.19342092)*100000</f>
        <v>22.750281940111304</v>
      </c>
      <c r="AE67" s="25">
        <f t="shared" ref="AE67:AE136" si="43">($E67/384022.39189282)*100000</f>
        <v>23.436133387013236</v>
      </c>
      <c r="AF67" s="25">
        <f t="shared" ref="AF67:AF136" si="44">($F67/455447.77465808)*100000</f>
        <v>22.395542513425351</v>
      </c>
      <c r="AG67" s="25">
        <f t="shared" ref="AG67:AG136" si="45">($G67/1010450.536)*100000</f>
        <v>20.287979737387165</v>
      </c>
      <c r="AH67" s="25">
        <f t="shared" ref="AH67:AH136" si="46">($H67/955267.2839)*100000</f>
        <v>19.575673023841947</v>
      </c>
      <c r="AI67" s="25">
        <f t="shared" ref="AI67:AI125" si="47">($I67/852989.8671)*100000</f>
        <v>16.295621479370325</v>
      </c>
      <c r="AJ67" s="25">
        <f t="shared" ref="AJ67:AJ136" si="48">($J67/980161.6353)*100000</f>
        <v>14.385382463663134</v>
      </c>
      <c r="AK67" s="25">
        <f t="shared" ref="AK67:AK136" si="49">($K67/848311.7726)*100000</f>
        <v>12.495405984420024</v>
      </c>
      <c r="AL67" s="25">
        <f t="shared" ref="AL67:AL136" si="50">($L67/515462.7082)*100000</f>
        <v>12.99803049457536</v>
      </c>
      <c r="AM67" s="25">
        <f t="shared" ref="AM67:AM136" si="51">($M67/301697.9003)*100000</f>
        <v>16.572869731702276</v>
      </c>
      <c r="AN67" s="25" t="s">
        <v>1113</v>
      </c>
      <c r="AO67" s="25">
        <f t="shared" ref="AO67:AO136" si="52">($O67/7029916.9969439)*100000</f>
        <v>17.638899585003099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4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1</v>
      </c>
      <c r="P68" s="142">
        <f t="shared" si="28"/>
        <v>6.0373216245883645</v>
      </c>
      <c r="Q68" s="142">
        <f t="shared" si="29"/>
        <v>5.5982436882546649</v>
      </c>
      <c r="R68" s="142">
        <f t="shared" si="30"/>
        <v>6.0373216245883645</v>
      </c>
      <c r="S68" s="142">
        <f t="shared" si="31"/>
        <v>9.4401756311745348</v>
      </c>
      <c r="T68" s="142">
        <f t="shared" si="32"/>
        <v>18.111964873765093</v>
      </c>
      <c r="U68" s="142">
        <f t="shared" si="33"/>
        <v>14.270032930845225</v>
      </c>
      <c r="V68" s="142">
        <f t="shared" si="34"/>
        <v>11.416026344676181</v>
      </c>
      <c r="W68" s="142">
        <f t="shared" si="35"/>
        <v>13.391877058177826</v>
      </c>
      <c r="X68" s="142">
        <f t="shared" si="36"/>
        <v>7.0252469813391878</v>
      </c>
      <c r="Y68" s="142">
        <f t="shared" si="37"/>
        <v>4.5005488474204176</v>
      </c>
      <c r="Z68" s="142">
        <f t="shared" si="38"/>
        <v>4.1712403951701429</v>
      </c>
      <c r="AA68" s="142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192407437802258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13</v>
      </c>
      <c r="AO68" s="25">
        <f t="shared" si="52"/>
        <v>12.958901227369212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2">
        <f t="shared" si="28"/>
        <v>4.5857988165680474</v>
      </c>
      <c r="Q69" s="142">
        <f t="shared" si="29"/>
        <v>3.1065088757396451</v>
      </c>
      <c r="R69" s="142">
        <f t="shared" si="30"/>
        <v>6.0650887573964498</v>
      </c>
      <c r="S69" s="142">
        <f t="shared" si="31"/>
        <v>6.6568047337278111</v>
      </c>
      <c r="T69" s="142">
        <f t="shared" si="32"/>
        <v>19.970414201183431</v>
      </c>
      <c r="U69" s="142">
        <f t="shared" si="33"/>
        <v>16.715976331360945</v>
      </c>
      <c r="V69" s="142">
        <f t="shared" si="34"/>
        <v>11.982248520710058</v>
      </c>
      <c r="W69" s="142">
        <f t="shared" si="35"/>
        <v>10.798816568047338</v>
      </c>
      <c r="X69" s="142">
        <f t="shared" si="36"/>
        <v>8.2840236686390547</v>
      </c>
      <c r="Y69" s="142">
        <f t="shared" si="37"/>
        <v>6.9526627218934909</v>
      </c>
      <c r="Z69" s="142">
        <f t="shared" si="38"/>
        <v>4.8816568047337281</v>
      </c>
      <c r="AA69" s="142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13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2">
        <f t="shared" si="28"/>
        <v>5.0505050505050502</v>
      </c>
      <c r="Q70" s="142">
        <f t="shared" si="29"/>
        <v>3.0303030303030303</v>
      </c>
      <c r="R70" s="142">
        <f t="shared" si="30"/>
        <v>6.3973063973063971</v>
      </c>
      <c r="S70" s="142">
        <f t="shared" si="31"/>
        <v>5.7239057239057241</v>
      </c>
      <c r="T70" s="142">
        <f t="shared" si="32"/>
        <v>20.37037037037037</v>
      </c>
      <c r="U70" s="142">
        <f t="shared" si="33"/>
        <v>13.468013468013467</v>
      </c>
      <c r="V70" s="142">
        <f t="shared" si="34"/>
        <v>13.636363636363635</v>
      </c>
      <c r="W70" s="142">
        <f t="shared" si="35"/>
        <v>10.774410774410773</v>
      </c>
      <c r="X70" s="142">
        <f t="shared" si="36"/>
        <v>8.0808080808080813</v>
      </c>
      <c r="Y70" s="142">
        <f t="shared" si="37"/>
        <v>8.4175084175084187</v>
      </c>
      <c r="Z70" s="142">
        <f t="shared" si="38"/>
        <v>5.0505050505050502</v>
      </c>
      <c r="AA70" s="142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13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2">
        <f t="shared" si="28"/>
        <v>5</v>
      </c>
      <c r="Q71" s="142">
        <f t="shared" si="29"/>
        <v>4.1428571428571423</v>
      </c>
      <c r="R71" s="142">
        <f t="shared" si="30"/>
        <v>3.8571428571428568</v>
      </c>
      <c r="S71" s="142">
        <f t="shared" si="31"/>
        <v>4.8571428571428568</v>
      </c>
      <c r="T71" s="142">
        <f t="shared" si="32"/>
        <v>17.714285714285712</v>
      </c>
      <c r="U71" s="142">
        <f t="shared" si="33"/>
        <v>18.428571428571427</v>
      </c>
      <c r="V71" s="142">
        <f t="shared" si="34"/>
        <v>12.142857142857142</v>
      </c>
      <c r="W71" s="142">
        <f t="shared" si="35"/>
        <v>14.142857142857142</v>
      </c>
      <c r="X71" s="142">
        <f t="shared" si="36"/>
        <v>9.5714285714285712</v>
      </c>
      <c r="Y71" s="142">
        <f t="shared" si="37"/>
        <v>5.1428571428571423</v>
      </c>
      <c r="Z71" s="142">
        <f t="shared" si="38"/>
        <v>5</v>
      </c>
      <c r="AA71" s="142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13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2">
        <f t="shared" si="28"/>
        <v>4.3209876543209873</v>
      </c>
      <c r="Q72" s="142">
        <f t="shared" si="29"/>
        <v>5.1440329218106999</v>
      </c>
      <c r="R72" s="142">
        <f t="shared" si="30"/>
        <v>6.7901234567901234</v>
      </c>
      <c r="S72" s="142">
        <f t="shared" si="31"/>
        <v>6.0699588477366255</v>
      </c>
      <c r="T72" s="142">
        <f t="shared" si="32"/>
        <v>23.251028806584362</v>
      </c>
      <c r="U72" s="142">
        <f t="shared" si="33"/>
        <v>18.31275720164609</v>
      </c>
      <c r="V72" s="142">
        <f t="shared" si="34"/>
        <v>12.860082304526749</v>
      </c>
      <c r="W72" s="142">
        <f t="shared" si="35"/>
        <v>10.08230452674897</v>
      </c>
      <c r="X72" s="142">
        <f t="shared" si="36"/>
        <v>6.481481481481481</v>
      </c>
      <c r="Y72" s="142">
        <f t="shared" si="37"/>
        <v>3.4979423868312756</v>
      </c>
      <c r="Z72" s="142">
        <f t="shared" si="38"/>
        <v>3.189300411522634</v>
      </c>
      <c r="AA72" s="142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13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5</v>
      </c>
      <c r="H73" s="129">
        <v>435</v>
      </c>
      <c r="I73" s="129">
        <v>244</v>
      </c>
      <c r="J73" s="129">
        <v>230</v>
      </c>
      <c r="K73" s="129">
        <v>133</v>
      </c>
      <c r="L73" s="129">
        <v>72</v>
      </c>
      <c r="M73" s="129">
        <v>72</v>
      </c>
      <c r="N73" s="129">
        <v>0</v>
      </c>
      <c r="O73" s="129">
        <v>2079</v>
      </c>
      <c r="P73" s="142">
        <f t="shared" si="28"/>
        <v>3.9442039442039443</v>
      </c>
      <c r="Q73" s="142">
        <f t="shared" si="29"/>
        <v>4.4733044733044736</v>
      </c>
      <c r="R73" s="142">
        <f t="shared" si="30"/>
        <v>5.0024050024050029</v>
      </c>
      <c r="S73" s="142">
        <f t="shared" si="31"/>
        <v>5.242905242905243</v>
      </c>
      <c r="T73" s="142">
        <f t="shared" si="32"/>
        <v>24.290524290524289</v>
      </c>
      <c r="U73" s="142">
        <f t="shared" si="33"/>
        <v>20.923520923520925</v>
      </c>
      <c r="V73" s="142">
        <f t="shared" si="34"/>
        <v>11.736411736411737</v>
      </c>
      <c r="W73" s="142">
        <f t="shared" si="35"/>
        <v>11.063011063011064</v>
      </c>
      <c r="X73" s="142">
        <f t="shared" si="36"/>
        <v>6.3973063973063971</v>
      </c>
      <c r="Y73" s="142">
        <f t="shared" si="37"/>
        <v>3.4632034632034632</v>
      </c>
      <c r="Z73" s="142">
        <f t="shared" si="38"/>
        <v>3.4632034632034632</v>
      </c>
      <c r="AA73" s="142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49.977706182343987</v>
      </c>
      <c r="AH73" s="25">
        <f t="shared" si="46"/>
        <v>45.536993397707207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3.968032770289939</v>
      </c>
      <c r="AM73" s="25">
        <f t="shared" si="51"/>
        <v>23.864932413651275</v>
      </c>
      <c r="AN73" s="25" t="s">
        <v>1113</v>
      </c>
      <c r="AO73" s="25">
        <f t="shared" si="52"/>
        <v>29.573606642920517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6</v>
      </c>
      <c r="H74" s="129">
        <v>745</v>
      </c>
      <c r="I74" s="129">
        <v>428</v>
      </c>
      <c r="J74" s="129">
        <v>470</v>
      </c>
      <c r="K74" s="129">
        <v>272</v>
      </c>
      <c r="L74" s="129">
        <v>107</v>
      </c>
      <c r="M74" s="129">
        <v>83</v>
      </c>
      <c r="N74" s="129">
        <v>0</v>
      </c>
      <c r="O74" s="129">
        <v>3734</v>
      </c>
      <c r="P74" s="142">
        <f t="shared" si="28"/>
        <v>3.9635779325120515</v>
      </c>
      <c r="Q74" s="142">
        <f t="shared" si="29"/>
        <v>5.1955008034279588</v>
      </c>
      <c r="R74" s="142">
        <f t="shared" si="30"/>
        <v>5.5436529191215858</v>
      </c>
      <c r="S74" s="142">
        <f t="shared" si="31"/>
        <v>5.1955008034279588</v>
      </c>
      <c r="T74" s="142">
        <f t="shared" si="32"/>
        <v>23.727905731119442</v>
      </c>
      <c r="U74" s="142">
        <f t="shared" si="33"/>
        <v>19.951794322442421</v>
      </c>
      <c r="V74" s="142">
        <f t="shared" si="34"/>
        <v>11.46223888591323</v>
      </c>
      <c r="W74" s="142">
        <f t="shared" si="35"/>
        <v>12.587038028923406</v>
      </c>
      <c r="X74" s="142">
        <f t="shared" si="36"/>
        <v>7.2844134975897159</v>
      </c>
      <c r="Y74" s="142">
        <f t="shared" si="37"/>
        <v>2.8655597214783075</v>
      </c>
      <c r="Z74" s="142">
        <f t="shared" si="38"/>
        <v>2.2228173540439209</v>
      </c>
      <c r="AA74" s="142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683658767439169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063683280775912</v>
      </c>
      <c r="AL74" s="25">
        <f t="shared" si="50"/>
        <v>20.75804870029199</v>
      </c>
      <c r="AM74" s="25">
        <f t="shared" si="51"/>
        <v>27.510963754625777</v>
      </c>
      <c r="AN74" s="25" t="s">
        <v>1113</v>
      </c>
      <c r="AO74" s="25">
        <f t="shared" si="52"/>
        <v>53.115847621291586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7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3</v>
      </c>
      <c r="P75" s="142">
        <f t="shared" si="28"/>
        <v>4.2859652204461618</v>
      </c>
      <c r="Q75" s="142">
        <f t="shared" si="29"/>
        <v>5.4979799754083967</v>
      </c>
      <c r="R75" s="142">
        <f t="shared" si="30"/>
        <v>5.6209379940277531</v>
      </c>
      <c r="S75" s="142">
        <f t="shared" si="31"/>
        <v>6.7978218865273137</v>
      </c>
      <c r="T75" s="142">
        <f t="shared" si="32"/>
        <v>25.241524679430881</v>
      </c>
      <c r="U75" s="142">
        <f t="shared" si="33"/>
        <v>18.917969436149658</v>
      </c>
      <c r="V75" s="142">
        <f t="shared" si="34"/>
        <v>11.294572281749517</v>
      </c>
      <c r="W75" s="142">
        <f t="shared" si="35"/>
        <v>10.5216933075707</v>
      </c>
      <c r="X75" s="142">
        <f t="shared" si="36"/>
        <v>6.1303354997365185</v>
      </c>
      <c r="Y75" s="142">
        <f t="shared" si="37"/>
        <v>3.6536096961180395</v>
      </c>
      <c r="Z75" s="142">
        <f t="shared" si="38"/>
        <v>2.0200245916037236</v>
      </c>
      <c r="AA75" s="142">
        <f t="shared" si="39"/>
        <v>1.756543123133673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74331468811647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13</v>
      </c>
      <c r="AO75" s="25">
        <f t="shared" si="52"/>
        <v>80.982463981792449</v>
      </c>
    </row>
    <row r="76" spans="1:41" x14ac:dyDescent="0.25">
      <c r="A76" s="2">
        <v>44415</v>
      </c>
      <c r="B76" s="2">
        <v>44409</v>
      </c>
      <c r="C76" s="129">
        <v>369</v>
      </c>
      <c r="D76" s="129">
        <v>446</v>
      </c>
      <c r="E76" s="129">
        <v>457</v>
      </c>
      <c r="F76" s="129">
        <v>509</v>
      </c>
      <c r="G76" s="129">
        <v>1945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6</v>
      </c>
      <c r="P76" s="142">
        <f t="shared" si="28"/>
        <v>4.6614451743304697</v>
      </c>
      <c r="Q76" s="142">
        <f t="shared" si="29"/>
        <v>5.6341586659929259</v>
      </c>
      <c r="R76" s="142">
        <f t="shared" si="30"/>
        <v>5.7731177362304198</v>
      </c>
      <c r="S76" s="142">
        <f t="shared" si="31"/>
        <v>6.4300151591712984</v>
      </c>
      <c r="T76" s="142">
        <f t="shared" si="32"/>
        <v>24.570490146538656</v>
      </c>
      <c r="U76" s="142">
        <f t="shared" si="33"/>
        <v>18.393127842344619</v>
      </c>
      <c r="V76" s="142">
        <f t="shared" si="34"/>
        <v>11.54623547246084</v>
      </c>
      <c r="W76" s="142">
        <f t="shared" si="35"/>
        <v>10.219807983830217</v>
      </c>
      <c r="X76" s="142">
        <f t="shared" si="36"/>
        <v>6.922688226376958</v>
      </c>
      <c r="Y76" s="142">
        <f t="shared" si="37"/>
        <v>3.6760990399191513</v>
      </c>
      <c r="Z76" s="142">
        <f t="shared" si="38"/>
        <v>2.1728145528044465</v>
      </c>
      <c r="AA76" s="142">
        <f t="shared" si="39"/>
        <v>0</v>
      </c>
      <c r="AB76" s="27">
        <f t="shared" si="40"/>
        <v>1</v>
      </c>
      <c r="AC76" s="25">
        <f t="shared" si="41"/>
        <v>103.39640863510887</v>
      </c>
      <c r="AD76" s="25">
        <f t="shared" si="42"/>
        <v>120.7931636344005</v>
      </c>
      <c r="AE76" s="25">
        <f t="shared" si="43"/>
        <v>119.00347730961165</v>
      </c>
      <c r="AF76" s="25">
        <f t="shared" si="44"/>
        <v>111.75814842483825</v>
      </c>
      <c r="AG76" s="25">
        <f t="shared" si="45"/>
        <v>192.48839311813677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13</v>
      </c>
      <c r="AO76" s="25">
        <f t="shared" si="52"/>
        <v>112.60445896361657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5</v>
      </c>
      <c r="F77" s="129">
        <v>563</v>
      </c>
      <c r="G77" s="129">
        <v>2123</v>
      </c>
      <c r="H77" s="129">
        <v>1716</v>
      </c>
      <c r="I77" s="129">
        <v>1161</v>
      </c>
      <c r="J77" s="129">
        <v>1033</v>
      </c>
      <c r="K77" s="129">
        <v>671</v>
      </c>
      <c r="L77" s="129">
        <v>302</v>
      </c>
      <c r="M77" s="129">
        <v>189</v>
      </c>
      <c r="N77" s="129">
        <v>0</v>
      </c>
      <c r="O77" s="129">
        <v>9272</v>
      </c>
      <c r="P77" s="142">
        <f t="shared" si="28"/>
        <v>4.7454702329594483</v>
      </c>
      <c r="Q77" s="142">
        <f t="shared" si="29"/>
        <v>5.7053494391716999</v>
      </c>
      <c r="R77" s="142">
        <f t="shared" si="30"/>
        <v>5.8779119930974977</v>
      </c>
      <c r="S77" s="142">
        <f t="shared" si="31"/>
        <v>6.0720448662640214</v>
      </c>
      <c r="T77" s="142">
        <f t="shared" si="32"/>
        <v>22.896893874029338</v>
      </c>
      <c r="U77" s="142">
        <f t="shared" si="33"/>
        <v>18.507333908541845</v>
      </c>
      <c r="V77" s="142">
        <f t="shared" si="34"/>
        <v>12.521570319240723</v>
      </c>
      <c r="W77" s="142">
        <f t="shared" si="35"/>
        <v>11.141069887834339</v>
      </c>
      <c r="X77" s="142">
        <f t="shared" si="36"/>
        <v>7.2368421052631584</v>
      </c>
      <c r="Y77" s="142">
        <f t="shared" si="37"/>
        <v>3.2571182053494394</v>
      </c>
      <c r="Z77" s="142">
        <f t="shared" si="38"/>
        <v>2.0383951682484898</v>
      </c>
      <c r="AA77" s="142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1.91880773246902</v>
      </c>
      <c r="AF77" s="25">
        <f t="shared" si="44"/>
        <v>123.6146121084164</v>
      </c>
      <c r="AG77" s="25">
        <f t="shared" si="45"/>
        <v>210.10429747547781</v>
      </c>
      <c r="AH77" s="25">
        <f t="shared" si="46"/>
        <v>179.63558774819671</v>
      </c>
      <c r="AI77" s="25">
        <f t="shared" si="47"/>
        <v>136.10947149315788</v>
      </c>
      <c r="AJ77" s="25">
        <f t="shared" si="48"/>
        <v>105.39078074442565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13</v>
      </c>
      <c r="AO77" s="25">
        <f t="shared" si="52"/>
        <v>131.89344915495866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7</v>
      </c>
      <c r="G78" s="129">
        <v>2213</v>
      </c>
      <c r="H78" s="129">
        <v>1948</v>
      </c>
      <c r="I78" s="129">
        <v>1356</v>
      </c>
      <c r="J78" s="129">
        <v>1208</v>
      </c>
      <c r="K78" s="129">
        <v>769</v>
      </c>
      <c r="L78" s="129">
        <v>471</v>
      </c>
      <c r="M78" s="129">
        <v>285</v>
      </c>
      <c r="N78" s="129">
        <v>0</v>
      </c>
      <c r="O78" s="129">
        <v>10602</v>
      </c>
      <c r="P78" s="142">
        <f t="shared" si="28"/>
        <v>4.7255234861346915</v>
      </c>
      <c r="Q78" s="142">
        <f t="shared" si="29"/>
        <v>6.2063761554423698</v>
      </c>
      <c r="R78" s="142">
        <f t="shared" si="30"/>
        <v>5.3386153555932836</v>
      </c>
      <c r="S78" s="142">
        <f t="shared" si="31"/>
        <v>5.913978494623656</v>
      </c>
      <c r="T78" s="142">
        <f t="shared" si="32"/>
        <v>20.873420109413317</v>
      </c>
      <c r="U78" s="142">
        <f t="shared" si="33"/>
        <v>18.373891718543671</v>
      </c>
      <c r="V78" s="142">
        <f t="shared" si="34"/>
        <v>12.79003961516695</v>
      </c>
      <c r="W78" s="142">
        <f t="shared" si="35"/>
        <v>11.39407658932277</v>
      </c>
      <c r="X78" s="142">
        <f t="shared" si="36"/>
        <v>7.2533484248255053</v>
      </c>
      <c r="Y78" s="142">
        <f t="shared" si="37"/>
        <v>4.4425580079230338</v>
      </c>
      <c r="Z78" s="142">
        <f t="shared" si="38"/>
        <v>2.6881720430107525</v>
      </c>
      <c r="AA78" s="142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66671721487936</v>
      </c>
      <c r="AG78" s="25">
        <f t="shared" si="45"/>
        <v>219.01121540896489</v>
      </c>
      <c r="AH78" s="25">
        <f t="shared" si="46"/>
        <v>203.92198422697388</v>
      </c>
      <c r="AI78" s="25">
        <f t="shared" si="47"/>
        <v>158.97023543903714</v>
      </c>
      <c r="AJ78" s="25">
        <f t="shared" si="48"/>
        <v>123.24497883762459</v>
      </c>
      <c r="AK78" s="25">
        <f t="shared" si="49"/>
        <v>90.650633981311316</v>
      </c>
      <c r="AL78" s="25">
        <f t="shared" si="50"/>
        <v>91.374214372313347</v>
      </c>
      <c r="AM78" s="25">
        <f t="shared" si="51"/>
        <v>94.465357470702969</v>
      </c>
      <c r="AN78" s="25" t="s">
        <v>1113</v>
      </c>
      <c r="AO78" s="25">
        <f t="shared" si="52"/>
        <v>150.81259145177651</v>
      </c>
    </row>
    <row r="79" spans="1:41" x14ac:dyDescent="0.25">
      <c r="A79" s="2">
        <v>44436</v>
      </c>
      <c r="B79" s="2">
        <v>44430</v>
      </c>
      <c r="C79" s="129">
        <v>550</v>
      </c>
      <c r="D79" s="129">
        <v>654</v>
      </c>
      <c r="E79" s="129">
        <v>685</v>
      </c>
      <c r="F79" s="129">
        <v>787</v>
      </c>
      <c r="G79" s="129">
        <v>2441</v>
      </c>
      <c r="H79" s="129">
        <v>2038</v>
      </c>
      <c r="I79" s="129">
        <v>1441</v>
      </c>
      <c r="J79" s="129">
        <v>1293</v>
      </c>
      <c r="K79" s="129">
        <v>920</v>
      </c>
      <c r="L79" s="129">
        <v>503</v>
      </c>
      <c r="M79" s="129">
        <v>281</v>
      </c>
      <c r="N79" s="129">
        <v>4</v>
      </c>
      <c r="O79" s="129">
        <v>11597</v>
      </c>
      <c r="P79" s="142">
        <f t="shared" si="28"/>
        <v>4.7426058463395702</v>
      </c>
      <c r="Q79" s="142">
        <f t="shared" si="29"/>
        <v>5.6393894972837799</v>
      </c>
      <c r="R79" s="142">
        <f t="shared" si="30"/>
        <v>5.90670000862292</v>
      </c>
      <c r="S79" s="142">
        <f t="shared" si="31"/>
        <v>6.7862378201258942</v>
      </c>
      <c r="T79" s="142">
        <f t="shared" si="32"/>
        <v>21.048547038027078</v>
      </c>
      <c r="U79" s="142">
        <f t="shared" si="33"/>
        <v>17.573510390618264</v>
      </c>
      <c r="V79" s="142">
        <f t="shared" si="34"/>
        <v>12.425627317409676</v>
      </c>
      <c r="W79" s="142">
        <f t="shared" si="35"/>
        <v>11.149435198758299</v>
      </c>
      <c r="X79" s="142">
        <f t="shared" si="36"/>
        <v>7.9330861429680084</v>
      </c>
      <c r="Y79" s="142">
        <f t="shared" si="37"/>
        <v>4.3373286194705525</v>
      </c>
      <c r="Z79" s="142">
        <f t="shared" si="38"/>
        <v>2.4230404414934896</v>
      </c>
      <c r="AA79" s="142">
        <f t="shared" si="39"/>
        <v>3.4491678882469609E-2</v>
      </c>
      <c r="AB79" s="27">
        <f t="shared" si="40"/>
        <v>1</v>
      </c>
      <c r="AC79" s="25">
        <f t="shared" si="41"/>
        <v>154.11388820951183</v>
      </c>
      <c r="AD79" s="25">
        <f t="shared" si="42"/>
        <v>177.12719510515231</v>
      </c>
      <c r="AE79" s="25">
        <f t="shared" si="43"/>
        <v>178.37501522337851</v>
      </c>
      <c r="AF79" s="25">
        <f t="shared" si="44"/>
        <v>172.79697998103677</v>
      </c>
      <c r="AG79" s="25">
        <f t="shared" si="45"/>
        <v>241.57540750713207</v>
      </c>
      <c r="AH79" s="25">
        <f t="shared" si="46"/>
        <v>213.34343113684437</v>
      </c>
      <c r="AI79" s="25">
        <f t="shared" si="47"/>
        <v>168.93518382570244</v>
      </c>
      <c r="AJ79" s="25">
        <f t="shared" si="48"/>
        <v>131.91701791146406</v>
      </c>
      <c r="AK79" s="25">
        <f t="shared" si="49"/>
        <v>108.45069344968324</v>
      </c>
      <c r="AL79" s="25">
        <f t="shared" si="50"/>
        <v>97.582228936886651</v>
      </c>
      <c r="AM79" s="25">
        <f t="shared" si="51"/>
        <v>93.139527892166782</v>
      </c>
      <c r="AN79" s="25" t="s">
        <v>1113</v>
      </c>
      <c r="AO79" s="25">
        <f t="shared" si="52"/>
        <v>164.96638587683947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8</v>
      </c>
      <c r="J80" s="129">
        <v>1430</v>
      </c>
      <c r="K80" s="129">
        <v>913</v>
      </c>
      <c r="L80" s="129">
        <v>544</v>
      </c>
      <c r="M80" s="129">
        <v>289</v>
      </c>
      <c r="N80" s="129">
        <v>0</v>
      </c>
      <c r="O80" s="129">
        <v>12399</v>
      </c>
      <c r="P80" s="142">
        <f t="shared" si="28"/>
        <v>5.0568594241471088</v>
      </c>
      <c r="Q80" s="142">
        <f t="shared" si="29"/>
        <v>6.4198725703685771</v>
      </c>
      <c r="R80" s="142">
        <f t="shared" si="30"/>
        <v>6.073070408903944</v>
      </c>
      <c r="S80" s="142">
        <f t="shared" si="31"/>
        <v>6.8634567303814826</v>
      </c>
      <c r="T80" s="142">
        <f t="shared" si="32"/>
        <v>21.477538511170255</v>
      </c>
      <c r="U80" s="142">
        <f t="shared" si="33"/>
        <v>16.57391725139124</v>
      </c>
      <c r="V80" s="142">
        <f t="shared" si="34"/>
        <v>11.920316154528592</v>
      </c>
      <c r="W80" s="142">
        <f t="shared" si="35"/>
        <v>11.533188160335511</v>
      </c>
      <c r="X80" s="142">
        <f t="shared" si="36"/>
        <v>7.3634970562142108</v>
      </c>
      <c r="Y80" s="142">
        <f t="shared" si="37"/>
        <v>4.3874506008549075</v>
      </c>
      <c r="Z80" s="142">
        <f t="shared" si="38"/>
        <v>2.3308331317041695</v>
      </c>
      <c r="AA80" s="142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27286724107441</v>
      </c>
      <c r="AJ80" s="25">
        <f t="shared" si="48"/>
        <v>145.89430441871122</v>
      </c>
      <c r="AK80" s="25">
        <f t="shared" si="49"/>
        <v>107.6255251299574</v>
      </c>
      <c r="AL80" s="25">
        <f t="shared" si="50"/>
        <v>105.53624759774621</v>
      </c>
      <c r="AM80" s="25">
        <f t="shared" si="51"/>
        <v>95.791187049239142</v>
      </c>
      <c r="AN80" s="25" t="s">
        <v>1113</v>
      </c>
      <c r="AO80" s="25">
        <f t="shared" si="52"/>
        <v>176.37477093101083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7</v>
      </c>
      <c r="I81" s="129">
        <v>1497</v>
      </c>
      <c r="J81" s="129">
        <v>1408</v>
      </c>
      <c r="K81" s="129">
        <v>960</v>
      </c>
      <c r="L81" s="129">
        <v>583</v>
      </c>
      <c r="M81" s="129">
        <v>331</v>
      </c>
      <c r="N81" s="129">
        <v>0</v>
      </c>
      <c r="O81" s="129">
        <v>13204</v>
      </c>
      <c r="P81" s="142">
        <f t="shared" si="28"/>
        <v>4.6198121781278401</v>
      </c>
      <c r="Q81" s="142">
        <f t="shared" si="29"/>
        <v>7.0660405937594666</v>
      </c>
      <c r="R81" s="142">
        <f t="shared" si="30"/>
        <v>6.2329597091790365</v>
      </c>
      <c r="S81" s="142">
        <f t="shared" si="31"/>
        <v>7.9294153286882763</v>
      </c>
      <c r="T81" s="142">
        <f t="shared" si="32"/>
        <v>22.531051196607088</v>
      </c>
      <c r="U81" s="142">
        <f t="shared" si="33"/>
        <v>15.427143289912149</v>
      </c>
      <c r="V81" s="142">
        <f t="shared" si="34"/>
        <v>11.337473492880946</v>
      </c>
      <c r="W81" s="142">
        <f t="shared" si="35"/>
        <v>10.663435322629507</v>
      </c>
      <c r="X81" s="142">
        <f t="shared" si="36"/>
        <v>7.2705240836110265</v>
      </c>
      <c r="Y81" s="142">
        <f t="shared" si="37"/>
        <v>4.4153286882762801</v>
      </c>
      <c r="Z81" s="142">
        <f t="shared" si="38"/>
        <v>2.5068161163283853</v>
      </c>
      <c r="AA81" s="142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23874839340135</v>
      </c>
      <c r="AI81" s="25">
        <f t="shared" si="47"/>
        <v>175.50032629221135</v>
      </c>
      <c r="AJ81" s="25">
        <f t="shared" si="48"/>
        <v>143.64977665842335</v>
      </c>
      <c r="AK81" s="25">
        <f t="shared" si="49"/>
        <v>113.16594099097382</v>
      </c>
      <c r="AL81" s="25">
        <f t="shared" si="50"/>
        <v>113.10226534831992</v>
      </c>
      <c r="AM81" s="25">
        <f t="shared" si="51"/>
        <v>109.71239762386905</v>
      </c>
      <c r="AN81" s="25" t="s">
        <v>1113</v>
      </c>
      <c r="AO81" s="25">
        <f t="shared" si="52"/>
        <v>187.82583074224269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0</v>
      </c>
      <c r="G82" s="129">
        <v>2707</v>
      </c>
      <c r="H82" s="129">
        <v>2079</v>
      </c>
      <c r="I82" s="129">
        <v>1423</v>
      </c>
      <c r="J82" s="129">
        <v>1318</v>
      </c>
      <c r="K82" s="129">
        <v>968</v>
      </c>
      <c r="L82" s="129">
        <v>562</v>
      </c>
      <c r="M82" s="129">
        <v>314</v>
      </c>
      <c r="N82" s="129">
        <v>0</v>
      </c>
      <c r="O82" s="129">
        <v>13082</v>
      </c>
      <c r="P82" s="142">
        <f t="shared" si="28"/>
        <v>5.3737960556489837</v>
      </c>
      <c r="Q82" s="142">
        <f t="shared" si="29"/>
        <v>7.3306833817459101</v>
      </c>
      <c r="R82" s="142">
        <f t="shared" si="30"/>
        <v>7.3306833817459101</v>
      </c>
      <c r="S82" s="142">
        <f t="shared" si="31"/>
        <v>8.3320593181470723</v>
      </c>
      <c r="T82" s="142">
        <f t="shared" si="32"/>
        <v>20.692554655251492</v>
      </c>
      <c r="U82" s="142">
        <f t="shared" si="33"/>
        <v>15.892065433419965</v>
      </c>
      <c r="V82" s="142">
        <f t="shared" si="34"/>
        <v>10.877541660296592</v>
      </c>
      <c r="W82" s="142">
        <f t="shared" si="35"/>
        <v>10.074912092952149</v>
      </c>
      <c r="X82" s="142">
        <f t="shared" si="36"/>
        <v>7.3994802018040051</v>
      </c>
      <c r="Y82" s="142">
        <f t="shared" si="37"/>
        <v>4.2959792080721604</v>
      </c>
      <c r="Z82" s="142">
        <f t="shared" si="38"/>
        <v>2.4002446109157622</v>
      </c>
      <c r="AA82" s="142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32491509444736</v>
      </c>
      <c r="AG82" s="25">
        <f t="shared" si="45"/>
        <v>267.90029828832712</v>
      </c>
      <c r="AH82" s="25">
        <f t="shared" si="46"/>
        <v>217.63542361800756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0282557903187</v>
      </c>
      <c r="AM82" s="25">
        <f t="shared" si="51"/>
        <v>104.07762191509028</v>
      </c>
      <c r="AN82" s="25" t="s">
        <v>1113</v>
      </c>
      <c r="AO82" s="25">
        <f t="shared" si="52"/>
        <v>186.09039062178272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5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9</v>
      </c>
      <c r="P83" s="142">
        <f t="shared" si="28"/>
        <v>5.1134986670975042</v>
      </c>
      <c r="Q83" s="142">
        <f t="shared" si="29"/>
        <v>7.7469908716374505</v>
      </c>
      <c r="R83" s="142">
        <f t="shared" si="30"/>
        <v>8.3447774456741257</v>
      </c>
      <c r="S83" s="142">
        <f t="shared" si="31"/>
        <v>7.9408675983520469</v>
      </c>
      <c r="T83" s="142">
        <f t="shared" si="32"/>
        <v>17.37620163179578</v>
      </c>
      <c r="U83" s="142">
        <f t="shared" si="33"/>
        <v>15.502059940221343</v>
      </c>
      <c r="V83" s="142">
        <f t="shared" si="34"/>
        <v>11.511430648679214</v>
      </c>
      <c r="W83" s="142">
        <f t="shared" si="35"/>
        <v>11.115598998303579</v>
      </c>
      <c r="X83" s="142">
        <f t="shared" si="36"/>
        <v>7.9731803861378143</v>
      </c>
      <c r="Y83" s="142">
        <f t="shared" si="37"/>
        <v>4.604572259471686</v>
      </c>
      <c r="Z83" s="142">
        <f t="shared" si="38"/>
        <v>2.7546651587365698</v>
      </c>
      <c r="AA83" s="142">
        <f t="shared" si="39"/>
        <v>1.6156393892883106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7.05942883527132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13</v>
      </c>
      <c r="AO83" s="25">
        <f t="shared" si="52"/>
        <v>176.09027255060755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5</v>
      </c>
      <c r="H84" s="129">
        <v>1717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7</v>
      </c>
      <c r="P84" s="142">
        <f t="shared" si="28"/>
        <v>5.6806783988328622</v>
      </c>
      <c r="Q84" s="142">
        <f t="shared" si="29"/>
        <v>7.2399015227500678</v>
      </c>
      <c r="R84" s="142">
        <f t="shared" si="30"/>
        <v>8.6258776328986961</v>
      </c>
      <c r="S84" s="142">
        <f t="shared" si="31"/>
        <v>6.8660527035652414</v>
      </c>
      <c r="T84" s="142">
        <f t="shared" si="32"/>
        <v>16.458466308014955</v>
      </c>
      <c r="U84" s="142">
        <f t="shared" si="33"/>
        <v>15.656059086349957</v>
      </c>
      <c r="V84" s="142">
        <f t="shared" si="34"/>
        <v>11.844624783441231</v>
      </c>
      <c r="W84" s="142">
        <f t="shared" si="35"/>
        <v>11.12428193671925</v>
      </c>
      <c r="X84" s="142">
        <f t="shared" si="36"/>
        <v>8.8264794383149443</v>
      </c>
      <c r="Y84" s="142">
        <f t="shared" si="37"/>
        <v>5.0788729825841159</v>
      </c>
      <c r="Z84" s="142">
        <f t="shared" si="38"/>
        <v>2.5987052065286771</v>
      </c>
      <c r="AA84" s="142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63318744382357</v>
      </c>
      <c r="AH84" s="25">
        <f t="shared" si="46"/>
        <v>179.74027049163973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13</v>
      </c>
      <c r="AO84" s="25">
        <f t="shared" si="52"/>
        <v>156.00468689413628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2</v>
      </c>
      <c r="H85" s="129">
        <v>1610</v>
      </c>
      <c r="I85" s="129">
        <v>1306</v>
      </c>
      <c r="J85" s="129">
        <v>1290</v>
      </c>
      <c r="K85" s="129">
        <v>949</v>
      </c>
      <c r="L85" s="129">
        <v>529</v>
      </c>
      <c r="M85" s="129">
        <v>311</v>
      </c>
      <c r="N85" s="129">
        <v>1</v>
      </c>
      <c r="O85" s="129">
        <v>10585</v>
      </c>
      <c r="P85" s="142">
        <f t="shared" si="28"/>
        <v>5.0354274917335848</v>
      </c>
      <c r="Q85" s="142">
        <f t="shared" si="29"/>
        <v>8.1719414265470007</v>
      </c>
      <c r="R85" s="142">
        <f t="shared" si="30"/>
        <v>8.8238072744449703</v>
      </c>
      <c r="S85" s="142">
        <f t="shared" si="31"/>
        <v>6.1880018894662259</v>
      </c>
      <c r="T85" s="142">
        <f t="shared" si="32"/>
        <v>15.134624468587624</v>
      </c>
      <c r="U85" s="142">
        <f t="shared" si="33"/>
        <v>15.210203117619272</v>
      </c>
      <c r="V85" s="142">
        <f t="shared" si="34"/>
        <v>12.338214454416626</v>
      </c>
      <c r="W85" s="142">
        <f t="shared" si="35"/>
        <v>12.18705715635333</v>
      </c>
      <c r="X85" s="142">
        <f t="shared" si="36"/>
        <v>8.9655172413793096</v>
      </c>
      <c r="Y85" s="142">
        <f t="shared" si="37"/>
        <v>4.9976381672177617</v>
      </c>
      <c r="Z85" s="142">
        <f t="shared" si="38"/>
        <v>2.9381199811053378</v>
      </c>
      <c r="AA85" s="142">
        <f t="shared" si="39"/>
        <v>9.4473311289560696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54313921606945</v>
      </c>
      <c r="AH85" s="25">
        <f t="shared" si="46"/>
        <v>168.53921694323816</v>
      </c>
      <c r="AI85" s="25">
        <f t="shared" si="47"/>
        <v>153.10850109393988</v>
      </c>
      <c r="AJ85" s="25">
        <f t="shared" si="48"/>
        <v>131.610945944152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13</v>
      </c>
      <c r="AO85" s="25">
        <f t="shared" si="52"/>
        <v>150.5707678284337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1</v>
      </c>
      <c r="E86" s="129">
        <v>897</v>
      </c>
      <c r="F86" s="129">
        <v>563</v>
      </c>
      <c r="G86" s="129">
        <v>1457</v>
      </c>
      <c r="H86" s="129">
        <v>1681</v>
      </c>
      <c r="I86" s="129">
        <v>1296</v>
      </c>
      <c r="J86" s="129">
        <v>1238</v>
      </c>
      <c r="K86" s="129">
        <v>944</v>
      </c>
      <c r="L86" s="129">
        <v>538</v>
      </c>
      <c r="M86" s="129">
        <v>332</v>
      </c>
      <c r="N86" s="129">
        <v>0</v>
      </c>
      <c r="O86" s="129">
        <v>10290</v>
      </c>
      <c r="P86" s="142">
        <f t="shared" si="28"/>
        <v>4.5966958211856177</v>
      </c>
      <c r="Q86" s="142">
        <f t="shared" si="29"/>
        <v>8.464528668610301</v>
      </c>
      <c r="R86" s="142">
        <f t="shared" si="30"/>
        <v>8.7172011661807574</v>
      </c>
      <c r="S86" s="142">
        <f t="shared" si="31"/>
        <v>5.4713313896987366</v>
      </c>
      <c r="T86" s="142">
        <f t="shared" si="32"/>
        <v>14.159378036929057</v>
      </c>
      <c r="U86" s="142">
        <f t="shared" si="33"/>
        <v>16.336248785228378</v>
      </c>
      <c r="V86" s="142">
        <f t="shared" si="34"/>
        <v>12.59475218658892</v>
      </c>
      <c r="W86" s="142">
        <f t="shared" si="35"/>
        <v>12.031098153547132</v>
      </c>
      <c r="X86" s="142">
        <f t="shared" si="36"/>
        <v>9.1739552964042765</v>
      </c>
      <c r="Y86" s="142">
        <f t="shared" si="37"/>
        <v>5.2283770651117587</v>
      </c>
      <c r="Z86" s="142">
        <f t="shared" si="38"/>
        <v>3.2264334305150633</v>
      </c>
      <c r="AA86" s="142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5.89875678377319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5.97169172769154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27984197445758</v>
      </c>
      <c r="AL86" s="25">
        <f t="shared" si="50"/>
        <v>104.37224486688869</v>
      </c>
      <c r="AM86" s="25">
        <f t="shared" si="51"/>
        <v>110.04385501850311</v>
      </c>
      <c r="AN86" s="25" t="s">
        <v>1113</v>
      </c>
      <c r="AO86" s="25">
        <f t="shared" si="52"/>
        <v>146.37441671748539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4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2</v>
      </c>
      <c r="P87" s="142">
        <f t="shared" si="28"/>
        <v>5.3436759319112257</v>
      </c>
      <c r="Q87" s="142">
        <f t="shared" si="29"/>
        <v>7.875457875457875</v>
      </c>
      <c r="R87" s="142">
        <f t="shared" si="30"/>
        <v>7.8646843352725702</v>
      </c>
      <c r="S87" s="142">
        <f t="shared" si="31"/>
        <v>5.6992027580262876</v>
      </c>
      <c r="T87" s="142">
        <f t="shared" si="32"/>
        <v>14.802844214608921</v>
      </c>
      <c r="U87" s="142">
        <f t="shared" si="33"/>
        <v>16.224951519069165</v>
      </c>
      <c r="V87" s="142">
        <f t="shared" si="34"/>
        <v>12.001723766429649</v>
      </c>
      <c r="W87" s="142">
        <f t="shared" si="35"/>
        <v>12.141779788838612</v>
      </c>
      <c r="X87" s="142">
        <f t="shared" si="36"/>
        <v>9.4160741219564752</v>
      </c>
      <c r="Y87" s="142">
        <f t="shared" si="37"/>
        <v>5.2898082309847014</v>
      </c>
      <c r="Z87" s="142">
        <f t="shared" si="38"/>
        <v>3.3397974574445164</v>
      </c>
      <c r="AA87" s="142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59944120876651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13</v>
      </c>
      <c r="AO87" s="25">
        <f t="shared" si="52"/>
        <v>132.03569834516028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4</v>
      </c>
      <c r="H88" s="129">
        <v>1541</v>
      </c>
      <c r="I88" s="129">
        <v>1142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79</v>
      </c>
      <c r="P88" s="142">
        <f t="shared" si="28"/>
        <v>5.1106950104637079</v>
      </c>
      <c r="Q88" s="142">
        <f t="shared" si="29"/>
        <v>8.4921246833351685</v>
      </c>
      <c r="R88" s="142">
        <f t="shared" si="30"/>
        <v>7.9303888093402355</v>
      </c>
      <c r="S88" s="142">
        <f t="shared" si="31"/>
        <v>4.8904064324264782</v>
      </c>
      <c r="T88" s="142">
        <f t="shared" si="32"/>
        <v>14.803392444101773</v>
      </c>
      <c r="U88" s="142">
        <f t="shared" si="33"/>
        <v>16.973234937768478</v>
      </c>
      <c r="V88" s="142">
        <f t="shared" si="34"/>
        <v>12.578477805925765</v>
      </c>
      <c r="W88" s="142">
        <f t="shared" si="35"/>
        <v>12.545434519220178</v>
      </c>
      <c r="X88" s="142">
        <f t="shared" si="36"/>
        <v>9.4393655688952531</v>
      </c>
      <c r="Y88" s="142">
        <f t="shared" si="37"/>
        <v>4.4278004185482986</v>
      </c>
      <c r="Z88" s="142">
        <f t="shared" si="38"/>
        <v>2.8086793699746671</v>
      </c>
      <c r="AA88" s="142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00997447340657</v>
      </c>
      <c r="AH88" s="25">
        <f t="shared" si="46"/>
        <v>161.31610764567083</v>
      </c>
      <c r="AI88" s="25">
        <f t="shared" si="47"/>
        <v>133.88201244202094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13</v>
      </c>
      <c r="AO88" s="25">
        <f t="shared" si="52"/>
        <v>129.14803978406707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2">
        <f t="shared" si="28"/>
        <v>5.0562801500803998</v>
      </c>
      <c r="Q89" s="142">
        <f t="shared" si="29"/>
        <v>10.219760586028229</v>
      </c>
      <c r="R89" s="142">
        <f t="shared" si="30"/>
        <v>9.3174915133107028</v>
      </c>
      <c r="S89" s="142">
        <f t="shared" si="31"/>
        <v>5.5922815794175449</v>
      </c>
      <c r="T89" s="142">
        <f t="shared" si="32"/>
        <v>16.374843666249777</v>
      </c>
      <c r="U89" s="142">
        <f t="shared" si="33"/>
        <v>14.927639807039487</v>
      </c>
      <c r="V89" s="142">
        <f t="shared" si="34"/>
        <v>12.426299803466142</v>
      </c>
      <c r="W89" s="142">
        <f t="shared" si="35"/>
        <v>11.148829730212615</v>
      </c>
      <c r="X89" s="142">
        <f t="shared" si="36"/>
        <v>8.3437555833482229</v>
      </c>
      <c r="Y89" s="142">
        <f t="shared" si="37"/>
        <v>3.9664105770948721</v>
      </c>
      <c r="Z89" s="142">
        <f t="shared" si="38"/>
        <v>2.6264070037520098</v>
      </c>
      <c r="AA89" s="142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13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8</v>
      </c>
      <c r="E90" s="129">
        <v>1347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7</v>
      </c>
      <c r="L90" s="129">
        <v>530</v>
      </c>
      <c r="M90" s="129">
        <v>327</v>
      </c>
      <c r="N90" s="129">
        <v>1</v>
      </c>
      <c r="O90" s="129">
        <v>14002</v>
      </c>
      <c r="P90" s="142">
        <f t="shared" si="28"/>
        <v>5.0135694900728467</v>
      </c>
      <c r="Q90" s="142">
        <f t="shared" si="29"/>
        <v>9.9842879588630193</v>
      </c>
      <c r="R90" s="142">
        <f t="shared" si="30"/>
        <v>9.6200542779602909</v>
      </c>
      <c r="S90" s="142">
        <f t="shared" si="31"/>
        <v>5.8777317526067705</v>
      </c>
      <c r="T90" s="142">
        <f t="shared" si="32"/>
        <v>15.690615626339094</v>
      </c>
      <c r="U90" s="142">
        <f t="shared" si="33"/>
        <v>15.497786030567063</v>
      </c>
      <c r="V90" s="142">
        <f t="shared" si="34"/>
        <v>12.791029852878161</v>
      </c>
      <c r="W90" s="142">
        <f t="shared" si="35"/>
        <v>11.491215540637052</v>
      </c>
      <c r="X90" s="142">
        <f t="shared" si="36"/>
        <v>7.9060134266533355</v>
      </c>
      <c r="Y90" s="142">
        <f t="shared" si="37"/>
        <v>3.7851735466361944</v>
      </c>
      <c r="Z90" s="142">
        <f t="shared" si="38"/>
        <v>2.3353806599057276</v>
      </c>
      <c r="AA90" s="142">
        <f t="shared" si="39"/>
        <v>7.1418368804456508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62969228899533</v>
      </c>
      <c r="AE90" s="25">
        <f t="shared" si="43"/>
        <v>350.76079635896474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49447570521667</v>
      </c>
      <c r="AL90" s="25">
        <f t="shared" si="50"/>
        <v>102.82024122574539</v>
      </c>
      <c r="AM90" s="25">
        <f t="shared" si="51"/>
        <v>108.38656804533287</v>
      </c>
      <c r="AN90" s="25" t="s">
        <v>1113</v>
      </c>
      <c r="AO90" s="25">
        <f t="shared" si="52"/>
        <v>199.17731612033339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89</v>
      </c>
      <c r="E91" s="129">
        <v>1851</v>
      </c>
      <c r="F91" s="129">
        <v>1154</v>
      </c>
      <c r="G91" s="129">
        <v>2799</v>
      </c>
      <c r="H91" s="129">
        <v>3055</v>
      </c>
      <c r="I91" s="129">
        <v>2407</v>
      </c>
      <c r="J91" s="129">
        <v>2263</v>
      </c>
      <c r="K91" s="129">
        <v>1591</v>
      </c>
      <c r="L91" s="129">
        <v>761</v>
      </c>
      <c r="M91" s="129">
        <v>447</v>
      </c>
      <c r="N91" s="129">
        <v>0</v>
      </c>
      <c r="O91" s="129">
        <v>19256</v>
      </c>
      <c r="P91" s="142">
        <f t="shared" si="28"/>
        <v>5.3957208142916491</v>
      </c>
      <c r="Q91" s="142">
        <f t="shared" si="29"/>
        <v>9.809929372663067</v>
      </c>
      <c r="R91" s="142">
        <f t="shared" si="30"/>
        <v>9.6125882841711672</v>
      </c>
      <c r="S91" s="142">
        <f t="shared" si="31"/>
        <v>5.9929372663066056</v>
      </c>
      <c r="T91" s="142">
        <f t="shared" si="32"/>
        <v>14.535729123390112</v>
      </c>
      <c r="U91" s="142">
        <f t="shared" si="33"/>
        <v>15.865184877440797</v>
      </c>
      <c r="V91" s="142">
        <f t="shared" si="34"/>
        <v>12.5</v>
      </c>
      <c r="W91" s="142">
        <f t="shared" si="35"/>
        <v>11.752181138346488</v>
      </c>
      <c r="X91" s="142">
        <f t="shared" si="36"/>
        <v>8.26235978396344</v>
      </c>
      <c r="Y91" s="142">
        <f t="shared" si="37"/>
        <v>3.9520149563772331</v>
      </c>
      <c r="Z91" s="142">
        <f t="shared" si="38"/>
        <v>2.3213543830494392</v>
      </c>
      <c r="AA91" s="142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61050696274117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00514773144721</v>
      </c>
      <c r="AH91" s="25">
        <f t="shared" si="46"/>
        <v>319.8057812183805</v>
      </c>
      <c r="AI91" s="25">
        <f t="shared" si="47"/>
        <v>282.18389137298112</v>
      </c>
      <c r="AJ91" s="25">
        <f t="shared" si="48"/>
        <v>230.88028734233808</v>
      </c>
      <c r="AK91" s="25">
        <f t="shared" si="49"/>
        <v>187.54897095483264</v>
      </c>
      <c r="AL91" s="25">
        <f t="shared" si="50"/>
        <v>147.63434636375894</v>
      </c>
      <c r="AM91" s="25">
        <f t="shared" si="51"/>
        <v>148.16145540141832</v>
      </c>
      <c r="AN91" s="25" t="s">
        <v>1113</v>
      </c>
      <c r="AO91" s="25">
        <f t="shared" si="52"/>
        <v>273.91504065227394</v>
      </c>
    </row>
    <row r="92" spans="1:41" x14ac:dyDescent="0.25">
      <c r="A92" s="2">
        <v>44527</v>
      </c>
      <c r="B92" s="2">
        <v>44521</v>
      </c>
      <c r="C92" s="129">
        <v>1045</v>
      </c>
      <c r="D92" s="129">
        <v>1710</v>
      </c>
      <c r="E92" s="129">
        <v>1526</v>
      </c>
      <c r="F92" s="129">
        <v>1071</v>
      </c>
      <c r="G92" s="129">
        <v>2537</v>
      </c>
      <c r="H92" s="129">
        <v>2966</v>
      </c>
      <c r="I92" s="129">
        <v>2313</v>
      </c>
      <c r="J92" s="129">
        <v>2252</v>
      </c>
      <c r="K92" s="129">
        <v>1608</v>
      </c>
      <c r="L92" s="129">
        <v>713</v>
      </c>
      <c r="M92" s="129">
        <v>508</v>
      </c>
      <c r="N92" s="129">
        <v>1</v>
      </c>
      <c r="O92" s="129">
        <v>18250</v>
      </c>
      <c r="P92" s="142">
        <f t="shared" si="28"/>
        <v>5.7260273972602738</v>
      </c>
      <c r="Q92" s="142">
        <f t="shared" si="29"/>
        <v>9.3698630136986303</v>
      </c>
      <c r="R92" s="142">
        <f t="shared" si="30"/>
        <v>8.3616438356164373</v>
      </c>
      <c r="S92" s="142">
        <f t="shared" si="31"/>
        <v>5.8684931506849312</v>
      </c>
      <c r="T92" s="142">
        <f t="shared" si="32"/>
        <v>13.901369863013699</v>
      </c>
      <c r="U92" s="142">
        <f t="shared" si="33"/>
        <v>16.25205479452055</v>
      </c>
      <c r="V92" s="142">
        <f t="shared" si="34"/>
        <v>12.673972602739724</v>
      </c>
      <c r="W92" s="142">
        <f t="shared" si="35"/>
        <v>12.33972602739726</v>
      </c>
      <c r="X92" s="142">
        <f t="shared" si="36"/>
        <v>8.8109589041095902</v>
      </c>
      <c r="Y92" s="142">
        <f t="shared" si="37"/>
        <v>3.9068493150684933</v>
      </c>
      <c r="Z92" s="142">
        <f t="shared" si="38"/>
        <v>2.7835616438356166</v>
      </c>
      <c r="AA92" s="142">
        <f t="shared" si="39"/>
        <v>5.4794520547945206E-3</v>
      </c>
      <c r="AB92" s="27">
        <f t="shared" si="40"/>
        <v>1</v>
      </c>
      <c r="AC92" s="25">
        <f t="shared" si="41"/>
        <v>292.81638759807254</v>
      </c>
      <c r="AD92" s="25">
        <f t="shared" si="42"/>
        <v>463.13073949512301</v>
      </c>
      <c r="AE92" s="25">
        <f t="shared" si="43"/>
        <v>397.3726616509133</v>
      </c>
      <c r="AF92" s="25">
        <f t="shared" si="44"/>
        <v>235.15319639096617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16383080419831</v>
      </c>
      <c r="AJ92" s="25">
        <f t="shared" si="48"/>
        <v>229.75802346219416</v>
      </c>
      <c r="AK92" s="25">
        <f t="shared" si="49"/>
        <v>189.55295115988113</v>
      </c>
      <c r="AL92" s="25">
        <f t="shared" si="50"/>
        <v>138.32232451689899</v>
      </c>
      <c r="AM92" s="25">
        <f t="shared" si="51"/>
        <v>168.38035647409509</v>
      </c>
      <c r="AN92" s="25" t="s">
        <v>1113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39</v>
      </c>
      <c r="E93" s="129">
        <v>2800</v>
      </c>
      <c r="F93" s="129">
        <v>2196</v>
      </c>
      <c r="G93" s="129">
        <v>5727</v>
      </c>
      <c r="H93" s="129">
        <v>5473</v>
      </c>
      <c r="I93" s="129">
        <v>4178</v>
      </c>
      <c r="J93" s="129">
        <v>3885</v>
      </c>
      <c r="K93" s="129">
        <v>2559</v>
      </c>
      <c r="L93" s="129">
        <v>1225</v>
      </c>
      <c r="M93" s="129">
        <v>663</v>
      </c>
      <c r="N93" s="129">
        <v>4</v>
      </c>
      <c r="O93" s="129">
        <v>33707</v>
      </c>
      <c r="P93" s="142">
        <f t="shared" si="28"/>
        <v>5.8088824279823186</v>
      </c>
      <c r="Q93" s="142">
        <f t="shared" si="29"/>
        <v>9.0159314089061624</v>
      </c>
      <c r="R93" s="142">
        <f t="shared" si="30"/>
        <v>8.3068798765834995</v>
      </c>
      <c r="S93" s="142">
        <f t="shared" si="31"/>
        <v>6.5149672174919155</v>
      </c>
      <c r="T93" s="142">
        <f t="shared" si="32"/>
        <v>16.990536090426321</v>
      </c>
      <c r="U93" s="142">
        <f t="shared" si="33"/>
        <v>16.236983415907673</v>
      </c>
      <c r="V93" s="142">
        <f t="shared" si="34"/>
        <v>12.395051472987808</v>
      </c>
      <c r="W93" s="142">
        <f t="shared" si="35"/>
        <v>11.525795828759605</v>
      </c>
      <c r="X93" s="142">
        <f t="shared" si="36"/>
        <v>7.5918948586347055</v>
      </c>
      <c r="Y93" s="142">
        <f t="shared" si="37"/>
        <v>3.6342599460052805</v>
      </c>
      <c r="Z93" s="142">
        <f t="shared" si="38"/>
        <v>1.96695048506245</v>
      </c>
      <c r="AA93" s="142">
        <f t="shared" si="39"/>
        <v>1.1866971252262142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07270019045552</v>
      </c>
      <c r="AE93" s="25">
        <f t="shared" si="43"/>
        <v>729.12414981818949</v>
      </c>
      <c r="AF93" s="25">
        <f t="shared" si="44"/>
        <v>482.16285646551046</v>
      </c>
      <c r="AG93" s="25">
        <f t="shared" si="45"/>
        <v>566.77687783422584</v>
      </c>
      <c r="AH93" s="25">
        <f t="shared" si="46"/>
        <v>572.92865486356686</v>
      </c>
      <c r="AI93" s="25">
        <f t="shared" si="47"/>
        <v>489.80652187632535</v>
      </c>
      <c r="AJ93" s="25">
        <f t="shared" si="48"/>
        <v>396.36319766901613</v>
      </c>
      <c r="AK93" s="25">
        <f t="shared" si="49"/>
        <v>301.6579614540646</v>
      </c>
      <c r="AL93" s="25">
        <f t="shared" si="50"/>
        <v>237.65055755007188</v>
      </c>
      <c r="AM93" s="25">
        <f t="shared" si="51"/>
        <v>219.75625264237215</v>
      </c>
      <c r="AN93" s="25" t="s">
        <v>1113</v>
      </c>
      <c r="AO93" s="25">
        <f t="shared" si="52"/>
        <v>479.4793454126609</v>
      </c>
    </row>
    <row r="94" spans="1:41" x14ac:dyDescent="0.25">
      <c r="A94" s="2">
        <v>44541</v>
      </c>
      <c r="B94" s="2">
        <v>44535</v>
      </c>
      <c r="C94" s="129">
        <v>2070</v>
      </c>
      <c r="D94" s="129">
        <v>2925</v>
      </c>
      <c r="E94" s="129">
        <v>2834</v>
      </c>
      <c r="F94" s="129">
        <v>2386</v>
      </c>
      <c r="G94" s="129">
        <v>5367</v>
      </c>
      <c r="H94" s="129">
        <v>5481</v>
      </c>
      <c r="I94" s="129">
        <v>4334</v>
      </c>
      <c r="J94" s="129">
        <v>4192</v>
      </c>
      <c r="K94" s="129">
        <v>2753</v>
      </c>
      <c r="L94" s="129">
        <v>1236</v>
      </c>
      <c r="M94" s="129">
        <v>685</v>
      </c>
      <c r="N94" s="129">
        <v>2</v>
      </c>
      <c r="O94" s="129">
        <v>34265</v>
      </c>
      <c r="P94" s="142">
        <f t="shared" si="28"/>
        <v>6.0411498613745804</v>
      </c>
      <c r="Q94" s="142">
        <f t="shared" si="29"/>
        <v>8.5364074128119061</v>
      </c>
      <c r="R94" s="142">
        <f t="shared" si="30"/>
        <v>8.270830293302204</v>
      </c>
      <c r="S94" s="142">
        <f t="shared" si="31"/>
        <v>6.963373704946739</v>
      </c>
      <c r="T94" s="142">
        <f t="shared" si="32"/>
        <v>15.663213191303079</v>
      </c>
      <c r="U94" s="142">
        <f t="shared" si="33"/>
        <v>15.99591419816139</v>
      </c>
      <c r="V94" s="142">
        <f t="shared" si="34"/>
        <v>12.648475120385234</v>
      </c>
      <c r="W94" s="142">
        <f t="shared" si="35"/>
        <v>12.234058076754707</v>
      </c>
      <c r="X94" s="142">
        <f t="shared" si="36"/>
        <v>8.0344374726397199</v>
      </c>
      <c r="Y94" s="142">
        <f t="shared" si="37"/>
        <v>3.6071793375164161</v>
      </c>
      <c r="Z94" s="142">
        <f t="shared" si="38"/>
        <v>1.9991244710345832</v>
      </c>
      <c r="AA94" s="142">
        <f t="shared" si="39"/>
        <v>5.8368597694440387E-3</v>
      </c>
      <c r="AB94" s="27">
        <f t="shared" si="40"/>
        <v>1</v>
      </c>
      <c r="AC94" s="25">
        <f t="shared" si="41"/>
        <v>580.02863380670817</v>
      </c>
      <c r="AD94" s="25">
        <f t="shared" si="42"/>
        <v>792.19731755744726</v>
      </c>
      <c r="AE94" s="25">
        <f t="shared" si="43"/>
        <v>737.97780020883897</v>
      </c>
      <c r="AF94" s="25">
        <f t="shared" si="44"/>
        <v>523.88004350032247</v>
      </c>
      <c r="AG94" s="25">
        <f t="shared" si="45"/>
        <v>531.14920610027764</v>
      </c>
      <c r="AH94" s="25">
        <f t="shared" si="46"/>
        <v>573.76611681111081</v>
      </c>
      <c r="AI94" s="25">
        <f t="shared" si="47"/>
        <v>508.09513303302867</v>
      </c>
      <c r="AJ94" s="25">
        <f t="shared" si="48"/>
        <v>427.68456232394226</v>
      </c>
      <c r="AK94" s="25">
        <f t="shared" si="49"/>
        <v>324.52691202932385</v>
      </c>
      <c r="AL94" s="25">
        <f t="shared" si="50"/>
        <v>239.78456255664395</v>
      </c>
      <c r="AM94" s="25">
        <f t="shared" si="51"/>
        <v>227.04831532432112</v>
      </c>
      <c r="AN94" s="25" t="s">
        <v>1113</v>
      </c>
      <c r="AO94" s="25">
        <f t="shared" si="52"/>
        <v>487.41685022591224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7</v>
      </c>
      <c r="E95" s="129">
        <v>3076</v>
      </c>
      <c r="F95" s="129">
        <v>3034</v>
      </c>
      <c r="G95" s="129">
        <v>7779</v>
      </c>
      <c r="H95" s="129">
        <v>6844</v>
      </c>
      <c r="I95" s="129">
        <v>4963</v>
      </c>
      <c r="J95" s="129">
        <v>4449</v>
      </c>
      <c r="K95" s="129">
        <v>3048</v>
      </c>
      <c r="L95" s="129">
        <v>1256</v>
      </c>
      <c r="M95" s="129">
        <v>647</v>
      </c>
      <c r="N95" s="129">
        <v>2</v>
      </c>
      <c r="O95" s="129">
        <v>40567</v>
      </c>
      <c r="P95" s="142">
        <f t="shared" si="28"/>
        <v>5.6499124904479014</v>
      </c>
      <c r="Q95" s="142">
        <f t="shared" si="29"/>
        <v>7.8314886484088051</v>
      </c>
      <c r="R95" s="142">
        <f t="shared" si="30"/>
        <v>7.5825178100426456</v>
      </c>
      <c r="S95" s="142">
        <f t="shared" si="31"/>
        <v>7.4789853822072123</v>
      </c>
      <c r="T95" s="142">
        <f t="shared" si="32"/>
        <v>19.175684669805506</v>
      </c>
      <c r="U95" s="142">
        <f t="shared" si="33"/>
        <v>16.870855621564328</v>
      </c>
      <c r="V95" s="142">
        <f t="shared" si="34"/>
        <v>12.234081889220302</v>
      </c>
      <c r="W95" s="142">
        <f t="shared" si="35"/>
        <v>10.967042177139055</v>
      </c>
      <c r="X95" s="142">
        <f t="shared" si="36"/>
        <v>7.5134961914856895</v>
      </c>
      <c r="Y95" s="142">
        <f t="shared" si="37"/>
        <v>3.09611260384056</v>
      </c>
      <c r="Z95" s="142">
        <f t="shared" si="38"/>
        <v>1.5948924002267852</v>
      </c>
      <c r="AA95" s="142">
        <f t="shared" si="39"/>
        <v>4.9301156112110832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44816337778116</v>
      </c>
      <c r="AE95" s="25">
        <f t="shared" si="43"/>
        <v>800.99495887169678</v>
      </c>
      <c r="AF95" s="25">
        <f t="shared" si="44"/>
        <v>666.15760770325994</v>
      </c>
      <c r="AG95" s="25">
        <f t="shared" si="45"/>
        <v>769.85460671773046</v>
      </c>
      <c r="AH95" s="25">
        <f t="shared" si="46"/>
        <v>716.44869612392677</v>
      </c>
      <c r="AI95" s="25">
        <f t="shared" si="47"/>
        <v>581.83575109435196</v>
      </c>
      <c r="AJ95" s="25">
        <f t="shared" si="48"/>
        <v>453.90472752366867</v>
      </c>
      <c r="AK95" s="25">
        <f t="shared" si="49"/>
        <v>359.30186264634187</v>
      </c>
      <c r="AL95" s="25">
        <f t="shared" si="50"/>
        <v>243.66457165950229</v>
      </c>
      <c r="AM95" s="25">
        <f t="shared" si="51"/>
        <v>214.45293432822743</v>
      </c>
      <c r="AN95" s="25" t="s">
        <v>1113</v>
      </c>
      <c r="AO95" s="25">
        <f t="shared" si="52"/>
        <v>577.0622898909844</v>
      </c>
    </row>
    <row r="96" spans="1:41" x14ac:dyDescent="0.25">
      <c r="A96" s="2">
        <v>44555</v>
      </c>
      <c r="B96" s="2">
        <v>44549</v>
      </c>
      <c r="C96" s="129">
        <v>2458</v>
      </c>
      <c r="D96" s="129">
        <v>2632</v>
      </c>
      <c r="E96" s="129">
        <v>2900</v>
      </c>
      <c r="F96" s="129">
        <v>3880</v>
      </c>
      <c r="G96" s="129">
        <v>12766</v>
      </c>
      <c r="H96" s="129">
        <v>9515</v>
      </c>
      <c r="I96" s="129">
        <v>6066</v>
      </c>
      <c r="J96" s="129">
        <v>5423</v>
      </c>
      <c r="K96" s="129">
        <v>3297</v>
      </c>
      <c r="L96" s="129">
        <v>1383</v>
      </c>
      <c r="M96" s="129">
        <v>726</v>
      </c>
      <c r="N96" s="129">
        <v>7</v>
      </c>
      <c r="O96" s="129">
        <v>51053</v>
      </c>
      <c r="P96" s="142">
        <f t="shared" si="28"/>
        <v>4.814604430689676</v>
      </c>
      <c r="Q96" s="142">
        <f t="shared" si="29"/>
        <v>5.1554267134154701</v>
      </c>
      <c r="R96" s="142">
        <f t="shared" si="30"/>
        <v>5.6803713787632457</v>
      </c>
      <c r="S96" s="142">
        <f t="shared" si="31"/>
        <v>7.5999451550349635</v>
      </c>
      <c r="T96" s="142">
        <f t="shared" si="32"/>
        <v>25.005386559066068</v>
      </c>
      <c r="U96" s="142">
        <f t="shared" si="33"/>
        <v>18.637494368597341</v>
      </c>
      <c r="V96" s="142">
        <f t="shared" si="34"/>
        <v>11.881769925371673</v>
      </c>
      <c r="W96" s="142">
        <f t="shared" si="35"/>
        <v>10.622294478287269</v>
      </c>
      <c r="X96" s="142">
        <f t="shared" si="36"/>
        <v>6.4579946330284219</v>
      </c>
      <c r="Y96" s="142">
        <f t="shared" si="37"/>
        <v>2.7089495230446792</v>
      </c>
      <c r="Z96" s="142">
        <f t="shared" si="38"/>
        <v>1.4220515934421092</v>
      </c>
      <c r="AA96" s="142">
        <f t="shared" si="39"/>
        <v>1.3711241259083698E-2</v>
      </c>
      <c r="AB96" s="27">
        <f t="shared" si="40"/>
        <v>1</v>
      </c>
      <c r="AC96" s="25">
        <f t="shared" si="41"/>
        <v>688.74897676178205</v>
      </c>
      <c r="AD96" s="25">
        <f t="shared" si="42"/>
        <v>712.8421674568209</v>
      </c>
      <c r="AE96" s="25">
        <f t="shared" si="43"/>
        <v>755.16429802598202</v>
      </c>
      <c r="AF96" s="25">
        <f t="shared" si="44"/>
        <v>851.90887207931723</v>
      </c>
      <c r="AG96" s="25">
        <f t="shared" si="45"/>
        <v>1263.3968259877295</v>
      </c>
      <c r="AH96" s="25">
        <f t="shared" si="46"/>
        <v>996.05630386019334</v>
      </c>
      <c r="AI96" s="25">
        <f t="shared" si="47"/>
        <v>711.14561074719711</v>
      </c>
      <c r="AJ96" s="25">
        <f t="shared" si="48"/>
        <v>553.27609291095871</v>
      </c>
      <c r="AK96" s="25">
        <f t="shared" si="49"/>
        <v>388.65427859087572</v>
      </c>
      <c r="AL96" s="25">
        <f t="shared" si="50"/>
        <v>268.30262946265259</v>
      </c>
      <c r="AM96" s="25">
        <f t="shared" si="51"/>
        <v>240.63806850431703</v>
      </c>
      <c r="AN96" s="25" t="s">
        <v>1113</v>
      </c>
      <c r="AO96" s="25">
        <f t="shared" si="52"/>
        <v>726.22479073642194</v>
      </c>
    </row>
    <row r="97" spans="1:41" x14ac:dyDescent="0.25">
      <c r="A97" s="2">
        <v>44562</v>
      </c>
      <c r="B97" s="2">
        <v>44556</v>
      </c>
      <c r="C97" s="129">
        <v>6190</v>
      </c>
      <c r="D97" s="129">
        <v>5641</v>
      </c>
      <c r="E97" s="129">
        <v>6345</v>
      </c>
      <c r="F97" s="129">
        <v>8267</v>
      </c>
      <c r="G97" s="129">
        <v>23824</v>
      </c>
      <c r="H97" s="129">
        <v>20488</v>
      </c>
      <c r="I97" s="129">
        <v>14957</v>
      </c>
      <c r="J97" s="129">
        <v>13029</v>
      </c>
      <c r="K97" s="129">
        <v>7154</v>
      </c>
      <c r="L97" s="129">
        <v>2962</v>
      </c>
      <c r="M97" s="129">
        <v>1687</v>
      </c>
      <c r="N97" s="129">
        <v>8</v>
      </c>
      <c r="O97" s="129">
        <v>110552</v>
      </c>
      <c r="P97" s="142">
        <f t="shared" si="28"/>
        <v>5.5991750488457921</v>
      </c>
      <c r="Q97" s="142">
        <f t="shared" si="29"/>
        <v>5.1025761632534916</v>
      </c>
      <c r="R97" s="142">
        <f t="shared" si="30"/>
        <v>5.7393805629929808</v>
      </c>
      <c r="S97" s="142">
        <f t="shared" si="31"/>
        <v>7.4779289384181196</v>
      </c>
      <c r="T97" s="142">
        <f t="shared" si="32"/>
        <v>21.550039800274984</v>
      </c>
      <c r="U97" s="142">
        <f t="shared" si="33"/>
        <v>18.532455315145814</v>
      </c>
      <c r="V97" s="142">
        <f t="shared" si="34"/>
        <v>13.529379839351618</v>
      </c>
      <c r="W97" s="142">
        <f t="shared" si="35"/>
        <v>11.785404153701426</v>
      </c>
      <c r="X97" s="142">
        <f t="shared" si="36"/>
        <v>6.4711628916708879</v>
      </c>
      <c r="Y97" s="142">
        <f t="shared" si="37"/>
        <v>2.6792821477675663</v>
      </c>
      <c r="Z97" s="142">
        <f t="shared" si="38"/>
        <v>1.5259787249439178</v>
      </c>
      <c r="AA97" s="142">
        <f t="shared" si="39"/>
        <v>7.2364136334032853E-3</v>
      </c>
      <c r="AB97" s="27">
        <f t="shared" si="40"/>
        <v>1</v>
      </c>
      <c r="AC97" s="25">
        <f t="shared" si="41"/>
        <v>1734.4817600306878</v>
      </c>
      <c r="AD97" s="25">
        <f t="shared" si="42"/>
        <v>1527.7897669543795</v>
      </c>
      <c r="AE97" s="25">
        <f t="shared" si="43"/>
        <v>1652.2474037844331</v>
      </c>
      <c r="AF97" s="25">
        <f t="shared" si="44"/>
        <v>1815.136764298896</v>
      </c>
      <c r="AG97" s="25">
        <f t="shared" si="45"/>
        <v>2357.760142748838</v>
      </c>
      <c r="AH97" s="25">
        <f t="shared" si="46"/>
        <v>2144.7400476602879</v>
      </c>
      <c r="AI97" s="25">
        <f t="shared" si="47"/>
        <v>1753.4792119923884</v>
      </c>
      <c r="AJ97" s="25">
        <f t="shared" si="48"/>
        <v>1329.2705540359359</v>
      </c>
      <c r="AK97" s="25">
        <f t="shared" si="49"/>
        <v>843.32202275981933</v>
      </c>
      <c r="AL97" s="25">
        <f t="shared" si="50"/>
        <v>574.62934813331663</v>
      </c>
      <c r="AM97" s="25">
        <f t="shared" si="51"/>
        <v>559.16862474763468</v>
      </c>
      <c r="AN97" s="25" t="s">
        <v>1113</v>
      </c>
      <c r="AO97" s="25">
        <f t="shared" si="52"/>
        <v>1572.5932475171473</v>
      </c>
    </row>
    <row r="98" spans="1:41" x14ac:dyDescent="0.25">
      <c r="A98" s="2">
        <v>44569</v>
      </c>
      <c r="B98" s="2">
        <v>44563</v>
      </c>
      <c r="C98" s="129">
        <v>9328</v>
      </c>
      <c r="D98" s="129">
        <v>10176</v>
      </c>
      <c r="E98" s="129">
        <v>11008</v>
      </c>
      <c r="F98" s="129">
        <v>13868</v>
      </c>
      <c r="G98" s="129">
        <v>35627</v>
      </c>
      <c r="H98" s="129">
        <v>30454</v>
      </c>
      <c r="I98" s="129">
        <v>24012</v>
      </c>
      <c r="J98" s="129">
        <v>20899</v>
      </c>
      <c r="K98" s="129">
        <v>11592</v>
      </c>
      <c r="L98" s="129">
        <v>4821</v>
      </c>
      <c r="M98" s="129">
        <v>3045</v>
      </c>
      <c r="N98" s="129">
        <v>12</v>
      </c>
      <c r="O98" s="129">
        <v>174842</v>
      </c>
      <c r="P98" s="142">
        <f t="shared" si="28"/>
        <v>5.3351025497306139</v>
      </c>
      <c r="Q98" s="142">
        <f t="shared" si="29"/>
        <v>5.8201118724333973</v>
      </c>
      <c r="R98" s="142">
        <f t="shared" si="30"/>
        <v>6.295970075839902</v>
      </c>
      <c r="S98" s="142">
        <f t="shared" si="31"/>
        <v>7.9317326500497591</v>
      </c>
      <c r="T98" s="142">
        <f t="shared" si="32"/>
        <v>20.376682948033082</v>
      </c>
      <c r="U98" s="142">
        <f t="shared" si="33"/>
        <v>17.418011690554902</v>
      </c>
      <c r="V98" s="142">
        <f t="shared" si="34"/>
        <v>13.733542283890598</v>
      </c>
      <c r="W98" s="142">
        <f t="shared" si="35"/>
        <v>11.953077635808331</v>
      </c>
      <c r="X98" s="142">
        <f t="shared" si="36"/>
        <v>6.6299859301540822</v>
      </c>
      <c r="Y98" s="142">
        <f t="shared" si="37"/>
        <v>2.757346632960044</v>
      </c>
      <c r="Z98" s="142">
        <f t="shared" si="38"/>
        <v>1.7415723910730831</v>
      </c>
      <c r="AA98" s="142">
        <f t="shared" si="39"/>
        <v>6.8633394722091949E-3</v>
      </c>
      <c r="AB98" s="27">
        <f t="shared" si="40"/>
        <v>1</v>
      </c>
      <c r="AC98" s="25">
        <f t="shared" si="41"/>
        <v>2613.7715440333209</v>
      </c>
      <c r="AD98" s="25">
        <f t="shared" si="42"/>
        <v>2756.0341550306266</v>
      </c>
      <c r="AE98" s="25">
        <f t="shared" si="43"/>
        <v>2866.4995147137965</v>
      </c>
      <c r="AF98" s="25">
        <f t="shared" si="44"/>
        <v>3044.9155252566939</v>
      </c>
      <c r="AG98" s="25">
        <f t="shared" si="45"/>
        <v>3525.8529468482561</v>
      </c>
      <c r="AH98" s="25">
        <f t="shared" si="46"/>
        <v>3188.008268813277</v>
      </c>
      <c r="AI98" s="25">
        <f t="shared" si="47"/>
        <v>2815.0393018894983</v>
      </c>
      <c r="AJ98" s="25">
        <f t="shared" si="48"/>
        <v>2132.1993482843677</v>
      </c>
      <c r="AK98" s="25">
        <f t="shared" si="49"/>
        <v>1366.4787374660089</v>
      </c>
      <c r="AL98" s="25">
        <f t="shared" si="50"/>
        <v>935.27619424399711</v>
      </c>
      <c r="AM98" s="25">
        <f t="shared" si="51"/>
        <v>1009.2877666606685</v>
      </c>
      <c r="AN98" s="25" t="s">
        <v>1113</v>
      </c>
      <c r="AO98" s="25">
        <f t="shared" si="52"/>
        <v>2487.1132913234774</v>
      </c>
    </row>
    <row r="99" spans="1:41" x14ac:dyDescent="0.25">
      <c r="A99" s="2">
        <v>44576</v>
      </c>
      <c r="B99" s="2">
        <v>44570</v>
      </c>
      <c r="C99" s="129">
        <v>8306</v>
      </c>
      <c r="D99" s="129">
        <v>8202</v>
      </c>
      <c r="E99" s="129">
        <v>8286</v>
      </c>
      <c r="F99" s="129">
        <v>9539</v>
      </c>
      <c r="G99" s="129">
        <v>22456</v>
      </c>
      <c r="H99" s="129">
        <v>20649</v>
      </c>
      <c r="I99" s="129">
        <v>16624</v>
      </c>
      <c r="J99" s="129">
        <v>15500</v>
      </c>
      <c r="K99" s="129">
        <v>9718</v>
      </c>
      <c r="L99" s="129">
        <v>4419</v>
      </c>
      <c r="M99" s="129">
        <v>3113</v>
      </c>
      <c r="N99" s="129">
        <v>9</v>
      </c>
      <c r="O99" s="129">
        <v>126821</v>
      </c>
      <c r="P99" s="142">
        <f t="shared" si="28"/>
        <v>6.5493885082123633</v>
      </c>
      <c r="Q99" s="142">
        <f t="shared" si="29"/>
        <v>6.4673831620946061</v>
      </c>
      <c r="R99" s="142">
        <f t="shared" si="30"/>
        <v>6.5336182493435633</v>
      </c>
      <c r="S99" s="142">
        <f t="shared" si="31"/>
        <v>7.5216249674738416</v>
      </c>
      <c r="T99" s="142">
        <f t="shared" si="32"/>
        <v>17.70684665788789</v>
      </c>
      <c r="U99" s="142">
        <f t="shared" si="33"/>
        <v>16.282003769091869</v>
      </c>
      <c r="V99" s="142">
        <f t="shared" si="34"/>
        <v>13.108239171746003</v>
      </c>
      <c r="W99" s="142">
        <f t="shared" si="35"/>
        <v>12.221950623319481</v>
      </c>
      <c r="X99" s="142">
        <f t="shared" si="36"/>
        <v>7.6627687843495957</v>
      </c>
      <c r="Y99" s="142">
        <f t="shared" si="37"/>
        <v>3.4844386970612122</v>
      </c>
      <c r="Z99" s="142">
        <f t="shared" si="38"/>
        <v>2.4546407929286156</v>
      </c>
      <c r="AA99" s="142">
        <f t="shared" si="39"/>
        <v>7.0966164909596991E-3</v>
      </c>
      <c r="AB99" s="27">
        <f t="shared" si="40"/>
        <v>1</v>
      </c>
      <c r="AC99" s="25">
        <f t="shared" si="41"/>
        <v>2327.399919033101</v>
      </c>
      <c r="AD99" s="25">
        <f t="shared" si="42"/>
        <v>2221.4025294380108</v>
      </c>
      <c r="AE99" s="25">
        <f t="shared" si="43"/>
        <v>2157.6866804976853</v>
      </c>
      <c r="AF99" s="25">
        <f t="shared" si="44"/>
        <v>2094.4223532898473</v>
      </c>
      <c r="AG99" s="25">
        <f t="shared" si="45"/>
        <v>2222.3749901598353</v>
      </c>
      <c r="AH99" s="25">
        <f t="shared" si="46"/>
        <v>2161.5939693546115</v>
      </c>
      <c r="AI99" s="25">
        <f t="shared" si="47"/>
        <v>1948.9094350579301</v>
      </c>
      <c r="AJ99" s="25">
        <f t="shared" si="48"/>
        <v>1581.3718311119048</v>
      </c>
      <c r="AK99" s="25">
        <f t="shared" si="49"/>
        <v>1145.5693901565453</v>
      </c>
      <c r="AL99" s="25">
        <f t="shared" si="50"/>
        <v>857.28801127654492</v>
      </c>
      <c r="AM99" s="25">
        <f t="shared" si="51"/>
        <v>1031.8268694957837</v>
      </c>
      <c r="AN99" s="25" t="s">
        <v>1113</v>
      </c>
      <c r="AO99" s="25">
        <f t="shared" si="52"/>
        <v>1804.0184550561919</v>
      </c>
    </row>
    <row r="100" spans="1:41" x14ac:dyDescent="0.25">
      <c r="A100" s="2">
        <v>44583</v>
      </c>
      <c r="B100" s="2">
        <v>44577</v>
      </c>
      <c r="C100" s="129">
        <v>5412</v>
      </c>
      <c r="D100" s="129">
        <v>5019</v>
      </c>
      <c r="E100" s="129">
        <v>4983</v>
      </c>
      <c r="F100" s="129">
        <v>5892</v>
      </c>
      <c r="G100" s="129">
        <v>13416</v>
      </c>
      <c r="H100" s="129">
        <v>12605</v>
      </c>
      <c r="I100" s="129">
        <v>10375</v>
      </c>
      <c r="J100" s="129">
        <v>9568</v>
      </c>
      <c r="K100" s="129">
        <v>6813</v>
      </c>
      <c r="L100" s="129">
        <v>3368</v>
      </c>
      <c r="M100" s="129">
        <v>2411</v>
      </c>
      <c r="N100" s="129">
        <v>2</v>
      </c>
      <c r="O100" s="129">
        <v>79864</v>
      </c>
      <c r="P100" s="142">
        <f t="shared" si="28"/>
        <v>6.7765200841430433</v>
      </c>
      <c r="Q100" s="142">
        <f t="shared" si="29"/>
        <v>6.2844335370129221</v>
      </c>
      <c r="R100" s="142">
        <f t="shared" si="30"/>
        <v>6.2393569067414605</v>
      </c>
      <c r="S100" s="142">
        <f t="shared" si="31"/>
        <v>7.3775418210958632</v>
      </c>
      <c r="T100" s="142">
        <f t="shared" si="32"/>
        <v>16.798557547831315</v>
      </c>
      <c r="U100" s="142">
        <f t="shared" si="33"/>
        <v>15.78308123810478</v>
      </c>
      <c r="V100" s="142">
        <f t="shared" si="34"/>
        <v>12.990834418511469</v>
      </c>
      <c r="W100" s="142">
        <f t="shared" si="35"/>
        <v>11.980366623259542</v>
      </c>
      <c r="X100" s="142">
        <f t="shared" si="36"/>
        <v>8.5307522788740862</v>
      </c>
      <c r="Y100" s="142">
        <f t="shared" si="37"/>
        <v>4.2171691876189517</v>
      </c>
      <c r="Z100" s="142">
        <f t="shared" si="38"/>
        <v>3.018882099569268</v>
      </c>
      <c r="AA100" s="142">
        <f t="shared" si="39"/>
        <v>2.5042572373034158E-3</v>
      </c>
      <c r="AB100" s="27">
        <f t="shared" si="40"/>
        <v>1</v>
      </c>
      <c r="AC100" s="25">
        <f t="shared" si="41"/>
        <v>1516.4806599815965</v>
      </c>
      <c r="AD100" s="25">
        <f t="shared" si="42"/>
        <v>1359.3293459216504</v>
      </c>
      <c r="AE100" s="25">
        <f t="shared" si="43"/>
        <v>1297.5805851942996</v>
      </c>
      <c r="AF100" s="25">
        <f t="shared" si="44"/>
        <v>1293.6719263637467</v>
      </c>
      <c r="AG100" s="25">
        <f t="shared" si="45"/>
        <v>1327.7245666184692</v>
      </c>
      <c r="AH100" s="25">
        <f t="shared" si="46"/>
        <v>1319.525981099079</v>
      </c>
      <c r="AI100" s="25">
        <f t="shared" si="47"/>
        <v>1216.3098766076773</v>
      </c>
      <c r="AJ100" s="25">
        <f t="shared" si="48"/>
        <v>976.16552774701324</v>
      </c>
      <c r="AK100" s="25">
        <f t="shared" si="49"/>
        <v>803.12453747031725</v>
      </c>
      <c r="AL100" s="25">
        <f t="shared" si="50"/>
        <v>653.39353292134047</v>
      </c>
      <c r="AM100" s="25">
        <f t="shared" si="51"/>
        <v>799.1437784626836</v>
      </c>
      <c r="AN100" s="25" t="s">
        <v>1113</v>
      </c>
      <c r="AO100" s="25">
        <f t="shared" si="52"/>
        <v>1136.058932626361</v>
      </c>
    </row>
    <row r="101" spans="1:41" x14ac:dyDescent="0.25">
      <c r="A101" s="2">
        <v>44590</v>
      </c>
      <c r="B101" s="2">
        <v>44584</v>
      </c>
      <c r="C101" s="129">
        <v>3232</v>
      </c>
      <c r="D101" s="129">
        <v>2916</v>
      </c>
      <c r="E101" s="129">
        <v>2727</v>
      </c>
      <c r="F101" s="129">
        <v>3489</v>
      </c>
      <c r="G101" s="129">
        <v>7945</v>
      </c>
      <c r="H101" s="129">
        <v>7042</v>
      </c>
      <c r="I101" s="129">
        <v>5444</v>
      </c>
      <c r="J101" s="129">
        <v>5130</v>
      </c>
      <c r="K101" s="129">
        <v>4062</v>
      </c>
      <c r="L101" s="129">
        <v>2049</v>
      </c>
      <c r="M101" s="129">
        <v>1542</v>
      </c>
      <c r="N101" s="129">
        <v>2</v>
      </c>
      <c r="O101" s="129">
        <v>45580</v>
      </c>
      <c r="P101" s="142">
        <f t="shared" si="28"/>
        <v>7.0908293111013601</v>
      </c>
      <c r="Q101" s="142">
        <f t="shared" si="29"/>
        <v>6.3975427819218957</v>
      </c>
      <c r="R101" s="142">
        <f t="shared" si="30"/>
        <v>5.9828872312417731</v>
      </c>
      <c r="S101" s="142">
        <f t="shared" si="31"/>
        <v>7.6546731022378234</v>
      </c>
      <c r="T101" s="142">
        <f t="shared" si="32"/>
        <v>17.430890741553313</v>
      </c>
      <c r="U101" s="142">
        <f t="shared" si="33"/>
        <v>15.449758666081614</v>
      </c>
      <c r="V101" s="142">
        <f t="shared" si="34"/>
        <v>11.943835015357614</v>
      </c>
      <c r="W101" s="142">
        <f t="shared" si="35"/>
        <v>11.254936375603334</v>
      </c>
      <c r="X101" s="142">
        <f t="shared" si="36"/>
        <v>8.911803422553751</v>
      </c>
      <c r="Y101" s="142">
        <f t="shared" si="37"/>
        <v>4.4953927161035541</v>
      </c>
      <c r="Z101" s="142">
        <f t="shared" si="38"/>
        <v>3.3830627468187804</v>
      </c>
      <c r="AA101" s="142">
        <f t="shared" si="39"/>
        <v>4.3878894251864857E-3</v>
      </c>
      <c r="AB101" s="27">
        <f t="shared" si="40"/>
        <v>1</v>
      </c>
      <c r="AC101" s="25">
        <f t="shared" si="41"/>
        <v>905.62924853298603</v>
      </c>
      <c r="AD101" s="25">
        <f t="shared" si="42"/>
        <v>789.75978734957823</v>
      </c>
      <c r="AE101" s="25">
        <f t="shared" si="43"/>
        <v>710.11484162650106</v>
      </c>
      <c r="AF101" s="25">
        <f t="shared" si="44"/>
        <v>766.05929244452011</v>
      </c>
      <c r="AG101" s="25">
        <f t="shared" si="45"/>
        <v>786.28292201727322</v>
      </c>
      <c r="AH101" s="25">
        <f t="shared" si="46"/>
        <v>737.17587932564174</v>
      </c>
      <c r="AI101" s="25">
        <f t="shared" si="47"/>
        <v>638.22563549418749</v>
      </c>
      <c r="AJ101" s="25">
        <f t="shared" si="48"/>
        <v>523.38306410348855</v>
      </c>
      <c r="AK101" s="25">
        <f t="shared" si="49"/>
        <v>478.83338781805793</v>
      </c>
      <c r="AL101" s="25">
        <f t="shared" si="50"/>
        <v>397.50693258783446</v>
      </c>
      <c r="AM101" s="25">
        <f t="shared" si="51"/>
        <v>511.10730252569812</v>
      </c>
      <c r="AN101" s="25" t="s">
        <v>1113</v>
      </c>
      <c r="AO101" s="25">
        <f t="shared" si="52"/>
        <v>648.37180893906555</v>
      </c>
    </row>
    <row r="102" spans="1:41" x14ac:dyDescent="0.25">
      <c r="A102" s="2">
        <v>44597</v>
      </c>
      <c r="B102" s="2">
        <v>44591</v>
      </c>
      <c r="C102" s="129">
        <v>1864</v>
      </c>
      <c r="D102" s="129">
        <v>1588</v>
      </c>
      <c r="E102" s="129">
        <v>1333</v>
      </c>
      <c r="F102" s="129">
        <v>2231</v>
      </c>
      <c r="G102" s="129">
        <v>4446</v>
      </c>
      <c r="H102" s="129">
        <v>3952</v>
      </c>
      <c r="I102" s="129">
        <v>3068</v>
      </c>
      <c r="J102" s="129">
        <v>2827</v>
      </c>
      <c r="K102" s="129">
        <v>2283</v>
      </c>
      <c r="L102" s="129">
        <v>1337</v>
      </c>
      <c r="M102" s="129">
        <v>947</v>
      </c>
      <c r="N102" s="129">
        <v>3</v>
      </c>
      <c r="O102" s="129">
        <v>25879</v>
      </c>
      <c r="P102" s="142">
        <f t="shared" si="28"/>
        <v>7.2027512655048493</v>
      </c>
      <c r="Q102" s="142">
        <f t="shared" si="29"/>
        <v>6.1362494686811697</v>
      </c>
      <c r="R102" s="142">
        <f t="shared" si="30"/>
        <v>5.1508945477027703</v>
      </c>
      <c r="S102" s="142">
        <f t="shared" si="31"/>
        <v>8.6208895243247419</v>
      </c>
      <c r="T102" s="142">
        <f t="shared" si="32"/>
        <v>17.179952857529273</v>
      </c>
      <c r="U102" s="142">
        <f t="shared" si="33"/>
        <v>15.271069206692687</v>
      </c>
      <c r="V102" s="142">
        <f t="shared" si="34"/>
        <v>11.8551721473009</v>
      </c>
      <c r="W102" s="142">
        <f t="shared" si="35"/>
        <v>10.923915143552687</v>
      </c>
      <c r="X102" s="142">
        <f t="shared" si="36"/>
        <v>8.8218246454654352</v>
      </c>
      <c r="Y102" s="142">
        <f t="shared" si="37"/>
        <v>5.166351095482824</v>
      </c>
      <c r="Z102" s="142">
        <f t="shared" si="38"/>
        <v>3.6593376869276244</v>
      </c>
      <c r="AA102" s="142">
        <f t="shared" si="39"/>
        <v>1.1592410835039993E-2</v>
      </c>
      <c r="AB102" s="27">
        <f t="shared" si="40"/>
        <v>1</v>
      </c>
      <c r="AC102" s="25">
        <f t="shared" si="41"/>
        <v>522.3059774955093</v>
      </c>
      <c r="AD102" s="25">
        <f t="shared" si="42"/>
        <v>430.08866334400898</v>
      </c>
      <c r="AE102" s="25">
        <f t="shared" si="43"/>
        <v>347.11517560987386</v>
      </c>
      <c r="AF102" s="25">
        <f t="shared" si="44"/>
        <v>489.84760144560738</v>
      </c>
      <c r="AG102" s="25">
        <f t="shared" si="45"/>
        <v>440.00174591426014</v>
      </c>
      <c r="AH102" s="25">
        <f t="shared" si="46"/>
        <v>413.70620208675609</v>
      </c>
      <c r="AI102" s="25">
        <f t="shared" si="47"/>
        <v>359.67601941516659</v>
      </c>
      <c r="AJ102" s="25">
        <f t="shared" si="48"/>
        <v>288.42181719699062</v>
      </c>
      <c r="AK102" s="25">
        <f t="shared" si="49"/>
        <v>269.12275341915961</v>
      </c>
      <c r="AL102" s="25">
        <f t="shared" si="50"/>
        <v>259.37860852607844</v>
      </c>
      <c r="AM102" s="25">
        <f t="shared" si="51"/>
        <v>313.89015271844107</v>
      </c>
      <c r="AN102" s="25" t="s">
        <v>1113</v>
      </c>
      <c r="AO102" s="25">
        <f t="shared" si="52"/>
        <v>368.12667932281869</v>
      </c>
    </row>
    <row r="103" spans="1:41" x14ac:dyDescent="0.25">
      <c r="A103" s="2">
        <v>44604</v>
      </c>
      <c r="B103" s="2">
        <v>44598</v>
      </c>
      <c r="C103" s="129">
        <v>1121</v>
      </c>
      <c r="D103" s="129">
        <v>895</v>
      </c>
      <c r="E103" s="129">
        <v>781</v>
      </c>
      <c r="F103" s="129">
        <v>1729</v>
      </c>
      <c r="G103" s="129">
        <v>3144</v>
      </c>
      <c r="H103" s="129">
        <v>2160</v>
      </c>
      <c r="I103" s="129">
        <v>1755</v>
      </c>
      <c r="J103" s="129">
        <v>1640</v>
      </c>
      <c r="K103" s="129">
        <v>1391</v>
      </c>
      <c r="L103" s="129">
        <v>888</v>
      </c>
      <c r="M103" s="129">
        <v>610</v>
      </c>
      <c r="N103" s="129">
        <v>3</v>
      </c>
      <c r="O103" s="129">
        <v>16117</v>
      </c>
      <c r="P103" s="142">
        <f t="shared" si="28"/>
        <v>6.955388719985109</v>
      </c>
      <c r="Q103" s="142">
        <f t="shared" si="29"/>
        <v>5.5531426444127323</v>
      </c>
      <c r="R103" s="142">
        <f t="shared" si="30"/>
        <v>4.8458149779735686</v>
      </c>
      <c r="S103" s="142">
        <f t="shared" si="31"/>
        <v>10.727802940993982</v>
      </c>
      <c r="T103" s="142">
        <f t="shared" si="32"/>
        <v>19.507352484953774</v>
      </c>
      <c r="U103" s="142">
        <f t="shared" si="33"/>
        <v>13.401997890426259</v>
      </c>
      <c r="V103" s="142">
        <f t="shared" si="34"/>
        <v>10.889123285971335</v>
      </c>
      <c r="W103" s="142">
        <f t="shared" si="35"/>
        <v>10.175590990879197</v>
      </c>
      <c r="X103" s="142">
        <f t="shared" si="36"/>
        <v>8.6306384562883913</v>
      </c>
      <c r="Y103" s="142">
        <f t="shared" si="37"/>
        <v>5.5097102438419059</v>
      </c>
      <c r="Z103" s="142">
        <f t="shared" si="38"/>
        <v>3.7848234783148227</v>
      </c>
      <c r="AA103" s="142">
        <f t="shared" si="39"/>
        <v>1.8613885958925359E-2</v>
      </c>
      <c r="AB103" s="27">
        <f t="shared" si="40"/>
        <v>1</v>
      </c>
      <c r="AC103" s="25">
        <f t="shared" si="41"/>
        <v>314.11212487793233</v>
      </c>
      <c r="AD103" s="25">
        <f t="shared" si="42"/>
        <v>242.39883733809071</v>
      </c>
      <c r="AE103" s="25">
        <f t="shared" si="43"/>
        <v>203.37355750285928</v>
      </c>
      <c r="AF103" s="25">
        <f t="shared" si="44"/>
        <v>379.62640201678852</v>
      </c>
      <c r="AG103" s="25">
        <f t="shared" si="45"/>
        <v>311.14833314314757</v>
      </c>
      <c r="AH103" s="25">
        <f t="shared" si="46"/>
        <v>226.11472583689098</v>
      </c>
      <c r="AI103" s="25">
        <f t="shared" si="47"/>
        <v>205.74687551291308</v>
      </c>
      <c r="AJ103" s="25">
        <f t="shared" si="48"/>
        <v>167.31934213054993</v>
      </c>
      <c r="AK103" s="25">
        <f t="shared" si="49"/>
        <v>163.97273324837977</v>
      </c>
      <c r="AL103" s="25">
        <f t="shared" si="50"/>
        <v>172.27240416690924</v>
      </c>
      <c r="AM103" s="25">
        <f t="shared" si="51"/>
        <v>202.18901072676775</v>
      </c>
      <c r="AN103" s="25" t="s">
        <v>1113</v>
      </c>
      <c r="AO103" s="25">
        <f t="shared" si="52"/>
        <v>229.26301984797982</v>
      </c>
    </row>
    <row r="104" spans="1:41" x14ac:dyDescent="0.25">
      <c r="A104" s="2">
        <v>44611</v>
      </c>
      <c r="B104" s="2">
        <v>44605</v>
      </c>
      <c r="C104" s="129">
        <v>658</v>
      </c>
      <c r="D104" s="129">
        <v>518</v>
      </c>
      <c r="E104" s="129">
        <v>432</v>
      </c>
      <c r="F104" s="129">
        <v>1662</v>
      </c>
      <c r="G104" s="129">
        <v>2616</v>
      </c>
      <c r="H104" s="129">
        <v>1429</v>
      </c>
      <c r="I104" s="129">
        <v>1089</v>
      </c>
      <c r="J104" s="129">
        <v>1039</v>
      </c>
      <c r="K104" s="129">
        <v>905</v>
      </c>
      <c r="L104" s="129">
        <v>564</v>
      </c>
      <c r="M104" s="129">
        <v>417</v>
      </c>
      <c r="N104" s="129">
        <v>0</v>
      </c>
      <c r="O104" s="129">
        <v>11329</v>
      </c>
      <c r="P104" s="142">
        <f t="shared" si="28"/>
        <v>5.8081030982434463</v>
      </c>
      <c r="Q104" s="142">
        <f t="shared" si="29"/>
        <v>4.5723364815959044</v>
      </c>
      <c r="R104" s="142">
        <f t="shared" si="30"/>
        <v>3.8132227027981287</v>
      </c>
      <c r="S104" s="142">
        <f t="shared" si="31"/>
        <v>14.670315120487246</v>
      </c>
      <c r="T104" s="142">
        <f t="shared" si="32"/>
        <v>23.091181922499779</v>
      </c>
      <c r="U104" s="142">
        <f t="shared" si="33"/>
        <v>12.613646394209551</v>
      </c>
      <c r="V104" s="142">
        <f t="shared" si="34"/>
        <v>9.61249889663695</v>
      </c>
      <c r="W104" s="142">
        <f t="shared" si="35"/>
        <v>9.1711536764056838</v>
      </c>
      <c r="X104" s="142">
        <f t="shared" si="36"/>
        <v>7.9883484861858953</v>
      </c>
      <c r="Y104" s="142">
        <f t="shared" si="37"/>
        <v>4.9783740842086681</v>
      </c>
      <c r="Z104" s="142">
        <f t="shared" si="38"/>
        <v>3.6808191367287488</v>
      </c>
      <c r="AA104" s="142">
        <f t="shared" si="39"/>
        <v>0</v>
      </c>
      <c r="AB104" s="27">
        <f t="shared" si="40"/>
        <v>1</v>
      </c>
      <c r="AC104" s="25">
        <f t="shared" si="41"/>
        <v>184.37625171247055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4.91560448346013</v>
      </c>
      <c r="AG104" s="25">
        <f t="shared" si="45"/>
        <v>258.89441460002354</v>
      </c>
      <c r="AH104" s="25">
        <f t="shared" si="46"/>
        <v>149.59164038005426</v>
      </c>
      <c r="AI104" s="25">
        <f t="shared" si="47"/>
        <v>127.66857403621788</v>
      </c>
      <c r="AJ104" s="25">
        <f t="shared" si="48"/>
        <v>106.00292467904961</v>
      </c>
      <c r="AK104" s="25">
        <f t="shared" si="49"/>
        <v>106.68247562169927</v>
      </c>
      <c r="AL104" s="25">
        <f t="shared" si="50"/>
        <v>109.41625670060451</v>
      </c>
      <c r="AM104" s="25">
        <f t="shared" si="51"/>
        <v>138.21773356239697</v>
      </c>
      <c r="AN104" s="25" t="s">
        <v>1113</v>
      </c>
      <c r="AO104" s="25">
        <f t="shared" si="52"/>
        <v>161.15410757943559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2</v>
      </c>
      <c r="F105" s="129">
        <v>953</v>
      </c>
      <c r="G105" s="129">
        <v>1828</v>
      </c>
      <c r="H105" s="129">
        <v>926</v>
      </c>
      <c r="I105" s="129">
        <v>641</v>
      </c>
      <c r="J105" s="129">
        <v>636</v>
      </c>
      <c r="K105" s="129">
        <v>636</v>
      </c>
      <c r="L105" s="129">
        <v>375</v>
      </c>
      <c r="M105" s="129">
        <v>317</v>
      </c>
      <c r="N105" s="129">
        <v>1</v>
      </c>
      <c r="O105" s="129">
        <v>7102</v>
      </c>
      <c r="P105" s="142">
        <f t="shared" si="28"/>
        <v>5.2520416784004507</v>
      </c>
      <c r="Q105" s="142">
        <f t="shared" si="29"/>
        <v>3.5764573359617011</v>
      </c>
      <c r="R105" s="142">
        <f t="shared" si="30"/>
        <v>2.2810475922275417</v>
      </c>
      <c r="S105" s="142">
        <f t="shared" si="31"/>
        <v>13.41875528020276</v>
      </c>
      <c r="T105" s="142">
        <f t="shared" si="32"/>
        <v>25.739228386370037</v>
      </c>
      <c r="U105" s="142">
        <f t="shared" si="33"/>
        <v>13.038580681498168</v>
      </c>
      <c r="V105" s="142">
        <f t="shared" si="34"/>
        <v>9.0256265840608272</v>
      </c>
      <c r="W105" s="142">
        <f t="shared" si="35"/>
        <v>8.9552238805970141</v>
      </c>
      <c r="X105" s="142">
        <f t="shared" si="36"/>
        <v>8.9552238805970141</v>
      </c>
      <c r="Y105" s="142">
        <f t="shared" si="37"/>
        <v>5.2802027597859755</v>
      </c>
      <c r="Z105" s="142">
        <f t="shared" si="38"/>
        <v>4.4635313996057446</v>
      </c>
      <c r="AA105" s="142">
        <f t="shared" si="39"/>
        <v>1.4080540692762602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185040096623823</v>
      </c>
      <c r="AF105" s="25">
        <f t="shared" si="44"/>
        <v>209.2446276009251</v>
      </c>
      <c r="AG105" s="25">
        <f t="shared" si="45"/>
        <v>180.90939980460362</v>
      </c>
      <c r="AH105" s="25">
        <f t="shared" si="46"/>
        <v>96.936220428222711</v>
      </c>
      <c r="AI105" s="25">
        <f t="shared" si="47"/>
        <v>75.147434304146614</v>
      </c>
      <c r="AJ105" s="25">
        <f t="shared" si="48"/>
        <v>64.887257070140095</v>
      </c>
      <c r="AK105" s="25">
        <f t="shared" si="49"/>
        <v>74.972435906520147</v>
      </c>
      <c r="AL105" s="25">
        <f t="shared" si="50"/>
        <v>72.750170678593435</v>
      </c>
      <c r="AM105" s="25">
        <f t="shared" si="51"/>
        <v>105.07199409899241</v>
      </c>
      <c r="AN105" s="25" t="s">
        <v>1113</v>
      </c>
      <c r="AO105" s="25">
        <f t="shared" si="52"/>
        <v>101.02537488120323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3</v>
      </c>
      <c r="F106" s="129">
        <v>665</v>
      </c>
      <c r="G106" s="129">
        <v>1701</v>
      </c>
      <c r="H106" s="129">
        <v>671</v>
      </c>
      <c r="I106" s="129">
        <v>581</v>
      </c>
      <c r="J106" s="129">
        <v>619</v>
      </c>
      <c r="K106" s="129">
        <v>471</v>
      </c>
      <c r="L106" s="129">
        <v>316</v>
      </c>
      <c r="M106" s="129">
        <v>236</v>
      </c>
      <c r="N106" s="129">
        <v>1</v>
      </c>
      <c r="O106" s="129">
        <v>6017</v>
      </c>
      <c r="P106" s="142">
        <f t="shared" si="28"/>
        <v>4.786438424464019</v>
      </c>
      <c r="Q106" s="142">
        <f t="shared" si="29"/>
        <v>4.0717965763669604</v>
      </c>
      <c r="R106" s="142">
        <f t="shared" si="30"/>
        <v>3.7061658633870698</v>
      </c>
      <c r="S106" s="142">
        <f t="shared" si="31"/>
        <v>11.05201927871032</v>
      </c>
      <c r="T106" s="142">
        <f t="shared" si="32"/>
        <v>28.269901944490609</v>
      </c>
      <c r="U106" s="142">
        <f t="shared" si="33"/>
        <v>11.151736745886655</v>
      </c>
      <c r="V106" s="142">
        <f t="shared" si="34"/>
        <v>9.6559747382416496</v>
      </c>
      <c r="W106" s="142">
        <f t="shared" si="35"/>
        <v>10.287518697025096</v>
      </c>
      <c r="X106" s="142">
        <f t="shared" si="36"/>
        <v>7.8278211733421976</v>
      </c>
      <c r="Y106" s="142">
        <f t="shared" si="37"/>
        <v>5.2517866046202428</v>
      </c>
      <c r="Z106" s="142">
        <f t="shared" si="38"/>
        <v>3.9222203756024596</v>
      </c>
      <c r="AA106" s="142">
        <f t="shared" si="39"/>
        <v>1.6619577862722286E-2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069530503377244</v>
      </c>
      <c r="AF106" s="25">
        <f t="shared" si="44"/>
        <v>146.01015462184174</v>
      </c>
      <c r="AG106" s="25">
        <f t="shared" si="45"/>
        <v>168.34074894290524</v>
      </c>
      <c r="AH106" s="25">
        <f t="shared" si="46"/>
        <v>70.242120850256413</v>
      </c>
      <c r="AI106" s="25">
        <f t="shared" si="47"/>
        <v>68.113353090029918</v>
      </c>
      <c r="AJ106" s="25">
        <f t="shared" si="48"/>
        <v>63.152849255372203</v>
      </c>
      <c r="AK106" s="25">
        <f t="shared" si="49"/>
        <v>55.522039798696525</v>
      </c>
      <c r="AL106" s="25">
        <f t="shared" si="50"/>
        <v>61.304143825161397</v>
      </c>
      <c r="AM106" s="25">
        <f t="shared" si="51"/>
        <v>78.223945133634729</v>
      </c>
      <c r="AN106" s="25" t="s">
        <v>1113</v>
      </c>
      <c r="AO106" s="25">
        <f t="shared" si="52"/>
        <v>85.591337744325529</v>
      </c>
    </row>
    <row r="107" spans="1:41" x14ac:dyDescent="0.25">
      <c r="A107" s="2">
        <v>44632</v>
      </c>
      <c r="B107" s="2">
        <v>44626</v>
      </c>
      <c r="C107" s="129">
        <v>272</v>
      </c>
      <c r="D107" s="129">
        <v>215</v>
      </c>
      <c r="E107" s="129">
        <v>207</v>
      </c>
      <c r="F107" s="129">
        <v>431</v>
      </c>
      <c r="G107" s="129">
        <v>1203</v>
      </c>
      <c r="H107" s="129">
        <v>687</v>
      </c>
      <c r="I107" s="129">
        <v>488</v>
      </c>
      <c r="J107" s="129">
        <v>488</v>
      </c>
      <c r="K107" s="129">
        <v>423</v>
      </c>
      <c r="L107" s="129">
        <v>274</v>
      </c>
      <c r="M107" s="129">
        <v>170</v>
      </c>
      <c r="N107" s="129">
        <v>0</v>
      </c>
      <c r="O107" s="129">
        <v>4858</v>
      </c>
      <c r="P107" s="142">
        <f t="shared" si="28"/>
        <v>5.5990119390695758</v>
      </c>
      <c r="Q107" s="142">
        <f t="shared" si="29"/>
        <v>4.4256895841910255</v>
      </c>
      <c r="R107" s="142">
        <f t="shared" si="30"/>
        <v>4.2610127624536842</v>
      </c>
      <c r="S107" s="142">
        <f t="shared" si="31"/>
        <v>8.8719637710992174</v>
      </c>
      <c r="T107" s="142">
        <f t="shared" si="32"/>
        <v>24.763277068752572</v>
      </c>
      <c r="U107" s="142">
        <f t="shared" si="33"/>
        <v>14.141622066694111</v>
      </c>
      <c r="V107" s="142">
        <f t="shared" si="34"/>
        <v>10.045286125977769</v>
      </c>
      <c r="W107" s="142">
        <f t="shared" si="35"/>
        <v>10.045286125977769</v>
      </c>
      <c r="X107" s="142">
        <f t="shared" si="36"/>
        <v>8.7072869493618761</v>
      </c>
      <c r="Y107" s="142">
        <f t="shared" si="37"/>
        <v>5.6401811445039112</v>
      </c>
      <c r="Z107" s="142">
        <f t="shared" si="38"/>
        <v>3.499382461918485</v>
      </c>
      <c r="AA107" s="142">
        <f t="shared" si="39"/>
        <v>0</v>
      </c>
      <c r="AB107" s="27">
        <f t="shared" si="40"/>
        <v>1</v>
      </c>
      <c r="AC107" s="25">
        <f t="shared" si="41"/>
        <v>76.216322896340401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632145326336527</v>
      </c>
      <c r="AG107" s="25">
        <f t="shared" si="45"/>
        <v>119.05580304427687</v>
      </c>
      <c r="AH107" s="25">
        <f t="shared" si="46"/>
        <v>71.917044745344498</v>
      </c>
      <c r="AI107" s="25">
        <f t="shared" si="47"/>
        <v>57.210527208149053</v>
      </c>
      <c r="AJ107" s="25">
        <f t="shared" si="48"/>
        <v>49.787706682749004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347757087787734</v>
      </c>
      <c r="AN107" s="25" t="s">
        <v>1113</v>
      </c>
      <c r="AO107" s="25">
        <f t="shared" si="52"/>
        <v>69.104656599955703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6</v>
      </c>
      <c r="E108" s="129">
        <v>301</v>
      </c>
      <c r="F108" s="129">
        <v>410</v>
      </c>
      <c r="G108" s="129">
        <v>1017</v>
      </c>
      <c r="H108" s="129">
        <v>775</v>
      </c>
      <c r="I108" s="129">
        <v>596</v>
      </c>
      <c r="J108" s="129">
        <v>612</v>
      </c>
      <c r="K108" s="129">
        <v>461</v>
      </c>
      <c r="L108" s="129">
        <v>285</v>
      </c>
      <c r="M108" s="129">
        <v>187</v>
      </c>
      <c r="N108" s="129">
        <v>0</v>
      </c>
      <c r="O108" s="129">
        <v>5142</v>
      </c>
      <c r="P108" s="142">
        <f t="shared" si="28"/>
        <v>4.7063399455464801</v>
      </c>
      <c r="Q108" s="142">
        <f t="shared" si="29"/>
        <v>4.9786075457020615</v>
      </c>
      <c r="R108" s="142">
        <f t="shared" si="30"/>
        <v>5.853753403345002</v>
      </c>
      <c r="S108" s="142">
        <f t="shared" si="31"/>
        <v>7.9735511474134571</v>
      </c>
      <c r="T108" s="142">
        <f t="shared" si="32"/>
        <v>19.778296382730456</v>
      </c>
      <c r="U108" s="142">
        <f t="shared" si="33"/>
        <v>15.071956437183974</v>
      </c>
      <c r="V108" s="142">
        <f t="shared" si="34"/>
        <v>11.590820692337612</v>
      </c>
      <c r="W108" s="142">
        <f t="shared" si="35"/>
        <v>11.901983663943991</v>
      </c>
      <c r="X108" s="142">
        <f t="shared" si="36"/>
        <v>8.9653831194087896</v>
      </c>
      <c r="Y108" s="142">
        <f t="shared" si="37"/>
        <v>5.5425904317386232</v>
      </c>
      <c r="Z108" s="142">
        <f t="shared" si="38"/>
        <v>3.6367172306495528</v>
      </c>
      <c r="AA108" s="142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334192579386837</v>
      </c>
      <c r="AE108" s="25">
        <f t="shared" si="43"/>
        <v>78.380846105455376</v>
      </c>
      <c r="AF108" s="25">
        <f t="shared" si="44"/>
        <v>90.02129833827837</v>
      </c>
      <c r="AG108" s="25">
        <f t="shared" si="45"/>
        <v>100.64817264840364</v>
      </c>
      <c r="AH108" s="25">
        <f t="shared" si="46"/>
        <v>81.129126168328938</v>
      </c>
      <c r="AI108" s="25">
        <f t="shared" si="47"/>
        <v>69.871873393559099</v>
      </c>
      <c r="AJ108" s="25">
        <f t="shared" si="48"/>
        <v>62.43868133164424</v>
      </c>
      <c r="AK108" s="25">
        <f t="shared" si="49"/>
        <v>54.343227913373887</v>
      </c>
      <c r="AL108" s="25">
        <f t="shared" si="50"/>
        <v>55.290129715731013</v>
      </c>
      <c r="AM108" s="25">
        <f t="shared" si="51"/>
        <v>61.982532796566502</v>
      </c>
      <c r="AN108" s="25" t="s">
        <v>1113</v>
      </c>
      <c r="AO108" s="25">
        <f t="shared" si="52"/>
        <v>73.144533601682213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1</v>
      </c>
      <c r="E109" s="129">
        <v>315</v>
      </c>
      <c r="F109" s="129">
        <v>525</v>
      </c>
      <c r="G109" s="129">
        <v>1801</v>
      </c>
      <c r="H109" s="129">
        <v>1051</v>
      </c>
      <c r="I109" s="129">
        <v>851</v>
      </c>
      <c r="J109" s="129">
        <v>746</v>
      </c>
      <c r="K109" s="129">
        <v>586</v>
      </c>
      <c r="L109" s="129">
        <v>310</v>
      </c>
      <c r="M109" s="129">
        <v>205</v>
      </c>
      <c r="N109" s="129">
        <v>0</v>
      </c>
      <c r="O109" s="129">
        <v>7000</v>
      </c>
      <c r="P109" s="142">
        <f t="shared" si="28"/>
        <v>4.2714285714285714</v>
      </c>
      <c r="Q109" s="142">
        <f t="shared" si="29"/>
        <v>4.4428571428571431</v>
      </c>
      <c r="R109" s="142">
        <f t="shared" si="30"/>
        <v>4.5</v>
      </c>
      <c r="S109" s="142">
        <f t="shared" si="31"/>
        <v>7.5</v>
      </c>
      <c r="T109" s="142">
        <f t="shared" si="32"/>
        <v>25.728571428571428</v>
      </c>
      <c r="U109" s="142">
        <f t="shared" si="33"/>
        <v>15.014285714285712</v>
      </c>
      <c r="V109" s="142">
        <f t="shared" si="34"/>
        <v>12.157142857142857</v>
      </c>
      <c r="W109" s="142">
        <f t="shared" si="35"/>
        <v>10.657142857142857</v>
      </c>
      <c r="X109" s="142">
        <f t="shared" si="36"/>
        <v>8.3714285714285719</v>
      </c>
      <c r="Y109" s="142">
        <f t="shared" si="37"/>
        <v>4.4285714285714279</v>
      </c>
      <c r="Z109" s="142">
        <f t="shared" si="38"/>
        <v>2.9285714285714288</v>
      </c>
      <c r="AA109" s="142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23021051636448</v>
      </c>
      <c r="AE109" s="25">
        <f t="shared" si="43"/>
        <v>82.026466854546328</v>
      </c>
      <c r="AF109" s="25">
        <f t="shared" si="44"/>
        <v>115.27117470145402</v>
      </c>
      <c r="AG109" s="25">
        <f t="shared" si="45"/>
        <v>178.23732442455747</v>
      </c>
      <c r="AH109" s="25">
        <f t="shared" si="46"/>
        <v>110.02156335859834</v>
      </c>
      <c r="AI109" s="25">
        <f t="shared" si="47"/>
        <v>99.766718553555009</v>
      </c>
      <c r="AJ109" s="25">
        <f t="shared" si="48"/>
        <v>76.109895871579425</v>
      </c>
      <c r="AK109" s="25">
        <f t="shared" si="49"/>
        <v>69.078376479906922</v>
      </c>
      <c r="AL109" s="25">
        <f t="shared" si="50"/>
        <v>60.140141094303907</v>
      </c>
      <c r="AM109" s="25">
        <f t="shared" si="51"/>
        <v>67.948765899979321</v>
      </c>
      <c r="AN109" s="25" t="s">
        <v>1113</v>
      </c>
      <c r="AO109" s="25">
        <f t="shared" si="52"/>
        <v>99.574433141146528</v>
      </c>
    </row>
    <row r="110" spans="1:41" x14ac:dyDescent="0.25">
      <c r="A110" s="2">
        <v>44653</v>
      </c>
      <c r="B110" s="2">
        <v>44647</v>
      </c>
      <c r="C110" s="129">
        <v>437</v>
      </c>
      <c r="D110" s="129">
        <v>348</v>
      </c>
      <c r="E110" s="129">
        <v>373</v>
      </c>
      <c r="F110" s="129">
        <v>607</v>
      </c>
      <c r="G110" s="129">
        <v>2349</v>
      </c>
      <c r="H110" s="129">
        <v>1382</v>
      </c>
      <c r="I110" s="129">
        <v>982</v>
      </c>
      <c r="J110" s="129">
        <v>953</v>
      </c>
      <c r="K110" s="129">
        <v>752</v>
      </c>
      <c r="L110" s="129">
        <v>429</v>
      </c>
      <c r="M110" s="129">
        <v>224</v>
      </c>
      <c r="N110" s="129">
        <v>1</v>
      </c>
      <c r="O110" s="129">
        <v>8837</v>
      </c>
      <c r="P110" s="142">
        <f t="shared" si="28"/>
        <v>4.9451171211949756</v>
      </c>
      <c r="Q110" s="142">
        <f t="shared" si="29"/>
        <v>3.937988004979065</v>
      </c>
      <c r="R110" s="142">
        <f t="shared" si="30"/>
        <v>4.2208894421183665</v>
      </c>
      <c r="S110" s="142">
        <f t="shared" si="31"/>
        <v>6.8688468937422194</v>
      </c>
      <c r="T110" s="142">
        <f t="shared" si="32"/>
        <v>26.58141903360869</v>
      </c>
      <c r="U110" s="142">
        <f t="shared" si="33"/>
        <v>15.638791445060541</v>
      </c>
      <c r="V110" s="142">
        <f t="shared" si="34"/>
        <v>11.112368450831731</v>
      </c>
      <c r="W110" s="142">
        <f t="shared" si="35"/>
        <v>10.784202783750141</v>
      </c>
      <c r="X110" s="142">
        <f t="shared" si="36"/>
        <v>8.5096752291501634</v>
      </c>
      <c r="Y110" s="142">
        <f t="shared" si="37"/>
        <v>4.8545886613103999</v>
      </c>
      <c r="Z110" s="142">
        <f t="shared" si="38"/>
        <v>2.5347968767681341</v>
      </c>
      <c r="AA110" s="142">
        <f t="shared" si="39"/>
        <v>1.1316057485572028E-2</v>
      </c>
      <c r="AB110" s="27">
        <f t="shared" si="40"/>
        <v>1</v>
      </c>
      <c r="AC110" s="25">
        <f t="shared" si="41"/>
        <v>122.45048935919395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3.27543436910969</v>
      </c>
      <c r="AG110" s="25">
        <f t="shared" si="45"/>
        <v>232.47055806401195</v>
      </c>
      <c r="AH110" s="25">
        <f t="shared" si="46"/>
        <v>144.67155143823302</v>
      </c>
      <c r="AI110" s="25">
        <f t="shared" si="47"/>
        <v>115.12446253770977</v>
      </c>
      <c r="AJ110" s="25">
        <f t="shared" si="48"/>
        <v>97.228861616106144</v>
      </c>
      <c r="AK110" s="25">
        <f t="shared" si="49"/>
        <v>88.646653776262823</v>
      </c>
      <c r="AL110" s="25">
        <f t="shared" si="50"/>
        <v>83.226195256310888</v>
      </c>
      <c r="AM110" s="25">
        <f t="shared" si="51"/>
        <v>74.246456398026183</v>
      </c>
      <c r="AN110" s="25" t="s">
        <v>1113</v>
      </c>
      <c r="AO110" s="25">
        <f t="shared" si="52"/>
        <v>125.70560938118741</v>
      </c>
    </row>
    <row r="111" spans="1:41" x14ac:dyDescent="0.25">
      <c r="A111" s="2">
        <v>44660</v>
      </c>
      <c r="B111" s="2">
        <v>44654</v>
      </c>
      <c r="C111" s="129">
        <v>563</v>
      </c>
      <c r="D111" s="129">
        <v>392</v>
      </c>
      <c r="E111" s="129">
        <v>428</v>
      </c>
      <c r="F111" s="129">
        <v>870</v>
      </c>
      <c r="G111" s="129">
        <v>2780</v>
      </c>
      <c r="H111" s="129">
        <v>1807</v>
      </c>
      <c r="I111" s="129">
        <v>1237</v>
      </c>
      <c r="J111" s="129">
        <v>1317</v>
      </c>
      <c r="K111" s="129">
        <v>1040</v>
      </c>
      <c r="L111" s="129">
        <v>576</v>
      </c>
      <c r="M111" s="129">
        <v>279</v>
      </c>
      <c r="N111" s="129">
        <v>0</v>
      </c>
      <c r="O111" s="129">
        <v>11289</v>
      </c>
      <c r="P111" s="142">
        <f t="shared" si="28"/>
        <v>4.9871556382319069</v>
      </c>
      <c r="Q111" s="142">
        <f t="shared" si="29"/>
        <v>3.4724067676499248</v>
      </c>
      <c r="R111" s="142">
        <f t="shared" si="30"/>
        <v>3.7913012667198163</v>
      </c>
      <c r="S111" s="142">
        <f t="shared" si="31"/>
        <v>7.7066170608556996</v>
      </c>
      <c r="T111" s="142">
        <f t="shared" si="32"/>
        <v>24.625741872619365</v>
      </c>
      <c r="U111" s="142">
        <f t="shared" si="33"/>
        <v>16.006732217202586</v>
      </c>
      <c r="V111" s="142">
        <f t="shared" si="34"/>
        <v>10.957569315262646</v>
      </c>
      <c r="W111" s="142">
        <f t="shared" si="35"/>
        <v>11.66622375764018</v>
      </c>
      <c r="X111" s="142">
        <f t="shared" si="36"/>
        <v>9.2125077509079638</v>
      </c>
      <c r="Y111" s="142">
        <f t="shared" si="37"/>
        <v>5.1023119851182566</v>
      </c>
      <c r="Z111" s="142">
        <f t="shared" si="38"/>
        <v>2.4714323677916554</v>
      </c>
      <c r="AA111" s="142">
        <f t="shared" si="39"/>
        <v>0</v>
      </c>
      <c r="AB111" s="27">
        <f t="shared" si="40"/>
        <v>1</v>
      </c>
      <c r="AC111" s="25">
        <f t="shared" si="41"/>
        <v>157.75658011264576</v>
      </c>
      <c r="AD111" s="25">
        <f t="shared" si="42"/>
        <v>106.1679823871861</v>
      </c>
      <c r="AE111" s="25">
        <f t="shared" si="43"/>
        <v>111.45183432935183</v>
      </c>
      <c r="AF111" s="25">
        <f t="shared" si="44"/>
        <v>191.02080379098092</v>
      </c>
      <c r="AG111" s="25">
        <f t="shared" si="45"/>
        <v>275.12479838993329</v>
      </c>
      <c r="AH111" s="25">
        <f t="shared" si="46"/>
        <v>189.16171740151017</v>
      </c>
      <c r="AI111" s="25">
        <f t="shared" si="47"/>
        <v>145.0193076977057</v>
      </c>
      <c r="AJ111" s="25">
        <f t="shared" si="48"/>
        <v>134.36559364995989</v>
      </c>
      <c r="AK111" s="25">
        <f t="shared" si="49"/>
        <v>122.59643607355497</v>
      </c>
      <c r="AL111" s="25">
        <f t="shared" si="50"/>
        <v>111.74426216231952</v>
      </c>
      <c r="AM111" s="25">
        <f t="shared" si="51"/>
        <v>92.476613102898682</v>
      </c>
      <c r="AN111" s="25" t="s">
        <v>1113</v>
      </c>
      <c r="AO111" s="25">
        <f t="shared" si="52"/>
        <v>160.585110818629</v>
      </c>
    </row>
    <row r="112" spans="1:41" x14ac:dyDescent="0.25">
      <c r="A112" s="2">
        <v>44667</v>
      </c>
      <c r="B112" s="2">
        <v>44661</v>
      </c>
      <c r="C112" s="129">
        <v>701</v>
      </c>
      <c r="D112" s="129">
        <v>557</v>
      </c>
      <c r="E112" s="129">
        <v>577</v>
      </c>
      <c r="F112" s="129">
        <v>1298</v>
      </c>
      <c r="G112" s="129">
        <v>3641</v>
      </c>
      <c r="H112" s="129">
        <v>2430</v>
      </c>
      <c r="I112" s="129">
        <v>1610</v>
      </c>
      <c r="J112" s="129">
        <v>1707</v>
      </c>
      <c r="K112" s="129">
        <v>1443</v>
      </c>
      <c r="L112" s="129">
        <v>772</v>
      </c>
      <c r="M112" s="129">
        <v>428</v>
      </c>
      <c r="N112" s="129">
        <v>0</v>
      </c>
      <c r="O112" s="129">
        <v>15164</v>
      </c>
      <c r="P112" s="142">
        <f t="shared" si="28"/>
        <v>4.6227908203640204</v>
      </c>
      <c r="Q112" s="142">
        <f t="shared" si="29"/>
        <v>3.6731733051965176</v>
      </c>
      <c r="R112" s="142">
        <f t="shared" si="30"/>
        <v>3.8050646267475599</v>
      </c>
      <c r="S112" s="142">
        <f t="shared" si="31"/>
        <v>8.5597467686626221</v>
      </c>
      <c r="T112" s="142">
        <f t="shared" si="32"/>
        <v>24.010815088367185</v>
      </c>
      <c r="U112" s="142">
        <f t="shared" si="33"/>
        <v>16.024795568451598</v>
      </c>
      <c r="V112" s="142">
        <f t="shared" si="34"/>
        <v>10.617251384858877</v>
      </c>
      <c r="W112" s="142">
        <f t="shared" si="35"/>
        <v>11.256924294381429</v>
      </c>
      <c r="X112" s="142">
        <f t="shared" si="36"/>
        <v>9.5159588499076762</v>
      </c>
      <c r="Y112" s="142">
        <f t="shared" si="37"/>
        <v>5.0910050118702195</v>
      </c>
      <c r="Z112" s="142">
        <f t="shared" si="38"/>
        <v>2.8224742811922976</v>
      </c>
      <c r="AA112" s="142">
        <f t="shared" si="39"/>
        <v>0</v>
      </c>
      <c r="AB112" s="27">
        <f t="shared" si="40"/>
        <v>1</v>
      </c>
      <c r="AC112" s="25">
        <f t="shared" si="41"/>
        <v>196.42515569975961</v>
      </c>
      <c r="AD112" s="25">
        <f t="shared" si="42"/>
        <v>150.85603619811903</v>
      </c>
      <c r="AE112" s="25">
        <f t="shared" si="43"/>
        <v>150.25165515896265</v>
      </c>
      <c r="AF112" s="25">
        <f t="shared" si="44"/>
        <v>284.994256690452</v>
      </c>
      <c r="AG112" s="25">
        <f t="shared" si="45"/>
        <v>360.33431328695934</v>
      </c>
      <c r="AH112" s="25">
        <f t="shared" si="46"/>
        <v>254.37906656650233</v>
      </c>
      <c r="AI112" s="25">
        <f t="shared" si="47"/>
        <v>188.74784591213111</v>
      </c>
      <c r="AJ112" s="25">
        <f t="shared" si="48"/>
        <v>174.15494940051752</v>
      </c>
      <c r="AK112" s="25">
        <f t="shared" si="49"/>
        <v>170.10255505205751</v>
      </c>
      <c r="AL112" s="25">
        <f t="shared" si="50"/>
        <v>149.768351370331</v>
      </c>
      <c r="AM112" s="25">
        <f t="shared" si="51"/>
        <v>141.86376490337148</v>
      </c>
      <c r="AN112" s="25" t="s">
        <v>1113</v>
      </c>
      <c r="AO112" s="25">
        <f t="shared" si="52"/>
        <v>215.70667202176372</v>
      </c>
    </row>
    <row r="113" spans="1:41" x14ac:dyDescent="0.25">
      <c r="A113" s="2">
        <v>44674</v>
      </c>
      <c r="B113" s="2">
        <v>44668</v>
      </c>
      <c r="C113" s="129">
        <v>753</v>
      </c>
      <c r="D113" s="129">
        <v>397</v>
      </c>
      <c r="E113" s="129">
        <v>359</v>
      </c>
      <c r="F113" s="129">
        <v>1041</v>
      </c>
      <c r="G113" s="129">
        <v>3653</v>
      </c>
      <c r="H113" s="129">
        <v>2355</v>
      </c>
      <c r="I113" s="129">
        <v>1729</v>
      </c>
      <c r="J113" s="129">
        <v>1835</v>
      </c>
      <c r="K113" s="129">
        <v>1598</v>
      </c>
      <c r="L113" s="129">
        <v>923</v>
      </c>
      <c r="M113" s="129">
        <v>640</v>
      </c>
      <c r="N113" s="129">
        <v>0</v>
      </c>
      <c r="O113" s="129">
        <v>15283</v>
      </c>
      <c r="P113" s="142">
        <f t="shared" si="28"/>
        <v>4.9270431198063207</v>
      </c>
      <c r="Q113" s="142">
        <f t="shared" si="29"/>
        <v>2.5976575279722565</v>
      </c>
      <c r="R113" s="142">
        <f t="shared" si="30"/>
        <v>2.3490152456978342</v>
      </c>
      <c r="S113" s="142">
        <f t="shared" si="31"/>
        <v>6.8114898907282599</v>
      </c>
      <c r="T113" s="142">
        <f t="shared" si="32"/>
        <v>23.902375188117517</v>
      </c>
      <c r="U113" s="142">
        <f t="shared" si="33"/>
        <v>15.409278283059608</v>
      </c>
      <c r="V113" s="142">
        <f t="shared" si="34"/>
        <v>11.313223843486227</v>
      </c>
      <c r="W113" s="142">
        <f t="shared" si="35"/>
        <v>12.006804946672773</v>
      </c>
      <c r="X113" s="142">
        <f t="shared" si="36"/>
        <v>10.456062291434929</v>
      </c>
      <c r="Y113" s="142">
        <f t="shared" si="37"/>
        <v>6.0393901720866321</v>
      </c>
      <c r="Z113" s="142">
        <f t="shared" si="38"/>
        <v>4.1876594909376434</v>
      </c>
      <c r="AA113" s="142">
        <f t="shared" si="39"/>
        <v>0</v>
      </c>
      <c r="AB113" s="27">
        <f t="shared" si="40"/>
        <v>1</v>
      </c>
      <c r="AC113" s="25">
        <f t="shared" si="41"/>
        <v>210.9959233122953</v>
      </c>
      <c r="AD113" s="25">
        <f t="shared" si="42"/>
        <v>107.52216583600224</v>
      </c>
      <c r="AE113" s="25">
        <f t="shared" si="43"/>
        <v>93.484132065975018</v>
      </c>
      <c r="AF113" s="25">
        <f t="shared" si="44"/>
        <v>228.56627212231169</v>
      </c>
      <c r="AG113" s="25">
        <f t="shared" si="45"/>
        <v>361.52190234475768</v>
      </c>
      <c r="AH113" s="25">
        <f t="shared" si="46"/>
        <v>246.52786080827696</v>
      </c>
      <c r="AI113" s="25">
        <f t="shared" si="47"/>
        <v>202.69877365346255</v>
      </c>
      <c r="AJ113" s="25">
        <f t="shared" si="48"/>
        <v>187.21402000582873</v>
      </c>
      <c r="AK113" s="25">
        <f t="shared" si="49"/>
        <v>188.3741392745585</v>
      </c>
      <c r="AL113" s="25">
        <f t="shared" si="50"/>
        <v>179.0624200969113</v>
      </c>
      <c r="AM113" s="25">
        <f t="shared" si="51"/>
        <v>212.1327325657891</v>
      </c>
      <c r="AN113" s="25" t="s">
        <v>1113</v>
      </c>
      <c r="AO113" s="25">
        <f t="shared" si="52"/>
        <v>217.39943738516322</v>
      </c>
    </row>
    <row r="114" spans="1:41" x14ac:dyDescent="0.25">
      <c r="A114" s="2">
        <v>44681</v>
      </c>
      <c r="B114" s="2">
        <v>44675</v>
      </c>
      <c r="C114" s="129">
        <v>1035</v>
      </c>
      <c r="D114" s="129">
        <v>643</v>
      </c>
      <c r="E114" s="129">
        <v>609</v>
      </c>
      <c r="F114" s="129">
        <v>1260</v>
      </c>
      <c r="G114" s="129">
        <v>4309</v>
      </c>
      <c r="H114" s="129">
        <v>3243</v>
      </c>
      <c r="I114" s="129">
        <v>2319</v>
      </c>
      <c r="J114" s="129">
        <v>2431</v>
      </c>
      <c r="K114" s="129">
        <v>2018</v>
      </c>
      <c r="L114" s="129">
        <v>1126</v>
      </c>
      <c r="M114" s="129">
        <v>758</v>
      </c>
      <c r="N114" s="129">
        <v>0</v>
      </c>
      <c r="O114" s="129">
        <v>19751</v>
      </c>
      <c r="P114" s="142">
        <f t="shared" si="28"/>
        <v>5.240241000455673</v>
      </c>
      <c r="Q114" s="142">
        <f t="shared" si="29"/>
        <v>3.2555313655004809</v>
      </c>
      <c r="R114" s="142">
        <f t="shared" si="30"/>
        <v>3.0833881828768162</v>
      </c>
      <c r="S114" s="142">
        <f t="shared" si="31"/>
        <v>6.3794238266416894</v>
      </c>
      <c r="T114" s="142">
        <f t="shared" si="32"/>
        <v>21.816616880157966</v>
      </c>
      <c r="U114" s="142">
        <f t="shared" si="33"/>
        <v>16.419421801427774</v>
      </c>
      <c r="V114" s="142">
        <f t="shared" si="34"/>
        <v>11.741177661890537</v>
      </c>
      <c r="W114" s="142">
        <f t="shared" si="35"/>
        <v>12.308237557592021</v>
      </c>
      <c r="X114" s="142">
        <f t="shared" si="36"/>
        <v>10.217204192192799</v>
      </c>
      <c r="Y114" s="142">
        <f t="shared" si="37"/>
        <v>5.7009771657131285</v>
      </c>
      <c r="Z114" s="142">
        <f t="shared" si="38"/>
        <v>3.8377803655511111</v>
      </c>
      <c r="AA114" s="142">
        <f t="shared" si="39"/>
        <v>0</v>
      </c>
      <c r="AB114" s="27">
        <f t="shared" si="40"/>
        <v>1</v>
      </c>
      <c r="AC114" s="25">
        <f t="shared" si="41"/>
        <v>290.01431690335409</v>
      </c>
      <c r="AD114" s="25">
        <f t="shared" si="42"/>
        <v>174.14799151775679</v>
      </c>
      <c r="AE114" s="25">
        <f t="shared" si="43"/>
        <v>158.58450258545622</v>
      </c>
      <c r="AF114" s="25">
        <f t="shared" si="44"/>
        <v>276.65081928348962</v>
      </c>
      <c r="AG114" s="25">
        <f t="shared" si="45"/>
        <v>426.44343750439657</v>
      </c>
      <c r="AH114" s="25">
        <f t="shared" si="46"/>
        <v>339.4861369856655</v>
      </c>
      <c r="AI114" s="25">
        <f t="shared" si="47"/>
        <v>271.86723892560997</v>
      </c>
      <c r="AJ114" s="25">
        <f t="shared" si="48"/>
        <v>248.02031751180908</v>
      </c>
      <c r="AK114" s="25">
        <f t="shared" si="49"/>
        <v>237.88423845810951</v>
      </c>
      <c r="AL114" s="25">
        <f t="shared" si="50"/>
        <v>218.44451249092319</v>
      </c>
      <c r="AM114" s="25">
        <f t="shared" si="51"/>
        <v>251.24470513260647</v>
      </c>
      <c r="AN114" s="25" t="s">
        <v>1113</v>
      </c>
      <c r="AO114" s="25">
        <f t="shared" si="52"/>
        <v>280.95637556725501</v>
      </c>
    </row>
    <row r="115" spans="1:41" x14ac:dyDescent="0.25">
      <c r="A115" s="2">
        <v>44688</v>
      </c>
      <c r="B115" s="2">
        <v>44682</v>
      </c>
      <c r="C115" s="129">
        <v>1299</v>
      </c>
      <c r="D115" s="129">
        <v>957</v>
      </c>
      <c r="E115" s="129">
        <v>988</v>
      </c>
      <c r="F115" s="129">
        <v>1596</v>
      </c>
      <c r="G115" s="129">
        <v>5322</v>
      </c>
      <c r="H115" s="129">
        <v>3946</v>
      </c>
      <c r="I115" s="129">
        <v>2833</v>
      </c>
      <c r="J115" s="129">
        <v>2997</v>
      </c>
      <c r="K115" s="129">
        <v>2484</v>
      </c>
      <c r="L115" s="129">
        <v>1373</v>
      </c>
      <c r="M115" s="129">
        <v>944</v>
      </c>
      <c r="N115" s="129">
        <v>1</v>
      </c>
      <c r="O115" s="129">
        <v>24740</v>
      </c>
      <c r="P115" s="142">
        <f t="shared" si="28"/>
        <v>5.2506063055780112</v>
      </c>
      <c r="Q115" s="142">
        <f t="shared" si="29"/>
        <v>3.8682295877122068</v>
      </c>
      <c r="R115" s="142">
        <f t="shared" si="30"/>
        <v>3.9935327405012129</v>
      </c>
      <c r="S115" s="142">
        <f t="shared" si="31"/>
        <v>6.4510913500404206</v>
      </c>
      <c r="T115" s="142">
        <f t="shared" si="32"/>
        <v>21.511721907841551</v>
      </c>
      <c r="U115" s="142">
        <f t="shared" si="33"/>
        <v>15.949878738884399</v>
      </c>
      <c r="V115" s="142">
        <f t="shared" si="34"/>
        <v>11.451091350040421</v>
      </c>
      <c r="W115" s="142">
        <f t="shared" si="35"/>
        <v>12.113985448666128</v>
      </c>
      <c r="X115" s="142">
        <f t="shared" si="36"/>
        <v>10.040420371867421</v>
      </c>
      <c r="Y115" s="142">
        <f t="shared" si="37"/>
        <v>5.5497170573969283</v>
      </c>
      <c r="Z115" s="142">
        <f t="shared" si="38"/>
        <v>3.8156831042845596</v>
      </c>
      <c r="AA115" s="142">
        <f t="shared" si="39"/>
        <v>4.0420371867421184E-3</v>
      </c>
      <c r="AB115" s="27">
        <f t="shared" si="40"/>
        <v>1</v>
      </c>
      <c r="AC115" s="25">
        <f t="shared" si="41"/>
        <v>363.98898324391979</v>
      </c>
      <c r="AD115" s="25">
        <f t="shared" si="42"/>
        <v>259.19071210341093</v>
      </c>
      <c r="AE115" s="25">
        <f t="shared" si="43"/>
        <v>257.27666429298972</v>
      </c>
      <c r="AF115" s="25">
        <f t="shared" si="44"/>
        <v>350.42437109242019</v>
      </c>
      <c r="AG115" s="25">
        <f t="shared" si="45"/>
        <v>526.69574713353416</v>
      </c>
      <c r="AH115" s="25">
        <f t="shared" si="46"/>
        <v>413.07810562609802</v>
      </c>
      <c r="AI115" s="25">
        <f t="shared" si="47"/>
        <v>332.12586799320962</v>
      </c>
      <c r="AJ115" s="25">
        <f t="shared" si="48"/>
        <v>305.76589534466962</v>
      </c>
      <c r="AK115" s="25">
        <f t="shared" si="49"/>
        <v>292.81687231414475</v>
      </c>
      <c r="AL115" s="25">
        <f t="shared" si="50"/>
        <v>266.36262491122341</v>
      </c>
      <c r="AM115" s="25">
        <f t="shared" si="51"/>
        <v>312.89578053453891</v>
      </c>
      <c r="AN115" s="25" t="s">
        <v>1113</v>
      </c>
      <c r="AO115" s="25">
        <f t="shared" si="52"/>
        <v>351.92449655885218</v>
      </c>
    </row>
    <row r="116" spans="1:41" x14ac:dyDescent="0.25">
      <c r="A116" s="2">
        <v>44695</v>
      </c>
      <c r="B116" s="2">
        <v>44689</v>
      </c>
      <c r="C116" s="129">
        <v>1587</v>
      </c>
      <c r="D116" s="129">
        <v>1440</v>
      </c>
      <c r="E116" s="129">
        <v>1435</v>
      </c>
      <c r="F116" s="129">
        <v>1719</v>
      </c>
      <c r="G116" s="129">
        <v>5311</v>
      </c>
      <c r="H116" s="129">
        <v>4745</v>
      </c>
      <c r="I116" s="129">
        <v>3716</v>
      </c>
      <c r="J116" s="129">
        <v>3598</v>
      </c>
      <c r="K116" s="129">
        <v>2977</v>
      </c>
      <c r="L116" s="129">
        <v>1680</v>
      </c>
      <c r="M116" s="129">
        <v>1140</v>
      </c>
      <c r="N116" s="129">
        <v>0</v>
      </c>
      <c r="O116" s="129">
        <v>29348</v>
      </c>
      <c r="P116" s="142">
        <f t="shared" ref="P116" si="53">(C116/$O116)*100</f>
        <v>5.407523510971787</v>
      </c>
      <c r="Q116" s="142">
        <f t="shared" ref="Q116" si="54">(D116/$O116)*100</f>
        <v>4.9066375902957615</v>
      </c>
      <c r="R116" s="142">
        <f t="shared" ref="R116" si="55">(E116/$O116)*100</f>
        <v>4.8896006542183459</v>
      </c>
      <c r="S116" s="142">
        <f t="shared" ref="S116" si="56">(F116/$O116)*100</f>
        <v>5.8572986234155646</v>
      </c>
      <c r="T116" s="142">
        <f t="shared" ref="T116" si="57">(G116/$O116)*100</f>
        <v>18.096633501431103</v>
      </c>
      <c r="U116" s="142">
        <f t="shared" ref="U116" si="58">(H116/$O116)*100</f>
        <v>16.168052337467632</v>
      </c>
      <c r="V116" s="142">
        <f t="shared" ref="V116" si="59">(I116/$O116)*100</f>
        <v>12.661850892735451</v>
      </c>
      <c r="W116" s="142">
        <f t="shared" ref="W116" si="60">(J116/$O116)*100</f>
        <v>12.259779201308437</v>
      </c>
      <c r="X116" s="142">
        <f t="shared" ref="X116" si="61">(K116/$O116)*100</f>
        <v>10.143791740493389</v>
      </c>
      <c r="Y116" s="142">
        <f t="shared" ref="Y116" si="62">(L116/$O116)*100</f>
        <v>5.7244105220117216</v>
      </c>
      <c r="Z116" s="142">
        <f t="shared" ref="Z116" si="63">(M116/$O116)*100</f>
        <v>3.8844214256508107</v>
      </c>
      <c r="AA116" s="142">
        <f t="shared" ref="AA116" si="64">(N116/$O116)*100</f>
        <v>0</v>
      </c>
      <c r="AB116" s="27">
        <f t="shared" si="40"/>
        <v>1</v>
      </c>
      <c r="AC116" s="25">
        <f t="shared" si="41"/>
        <v>444.68861925180965</v>
      </c>
      <c r="AD116" s="25">
        <f t="shared" si="42"/>
        <v>390.00483325905094</v>
      </c>
      <c r="AE116" s="25">
        <f t="shared" si="43"/>
        <v>373.67612678182218</v>
      </c>
      <c r="AF116" s="25">
        <f t="shared" si="44"/>
        <v>377.4307605939037</v>
      </c>
      <c r="AG116" s="25">
        <f t="shared" si="45"/>
        <v>525.60712383055238</v>
      </c>
      <c r="AH116" s="25">
        <f t="shared" si="46"/>
        <v>496.71961763705912</v>
      </c>
      <c r="AI116" s="25">
        <f t="shared" si="47"/>
        <v>435.6440965276268</v>
      </c>
      <c r="AJ116" s="25">
        <f t="shared" si="48"/>
        <v>367.0823127961699</v>
      </c>
      <c r="AK116" s="25">
        <f t="shared" si="49"/>
        <v>350.93229826055108</v>
      </c>
      <c r="AL116" s="25">
        <f t="shared" si="50"/>
        <v>325.92076464009858</v>
      </c>
      <c r="AM116" s="25">
        <f t="shared" si="51"/>
        <v>377.86142988281188</v>
      </c>
      <c r="AN116" s="25" t="s">
        <v>1113</v>
      </c>
      <c r="AO116" s="25">
        <f t="shared" si="52"/>
        <v>417.47292340376691</v>
      </c>
    </row>
    <row r="117" spans="1:41" x14ac:dyDescent="0.25">
      <c r="A117" s="2">
        <v>44702</v>
      </c>
      <c r="B117" s="2">
        <v>44696</v>
      </c>
      <c r="C117" s="129">
        <v>1435</v>
      </c>
      <c r="D117" s="129">
        <v>1132</v>
      </c>
      <c r="E117" s="129">
        <v>1252</v>
      </c>
      <c r="F117" s="129">
        <v>1269</v>
      </c>
      <c r="G117" s="129">
        <v>4403</v>
      </c>
      <c r="H117" s="129">
        <v>4196</v>
      </c>
      <c r="I117" s="129">
        <v>3375</v>
      </c>
      <c r="J117" s="129">
        <v>3409</v>
      </c>
      <c r="K117" s="129">
        <v>2708</v>
      </c>
      <c r="L117" s="129">
        <v>1514</v>
      </c>
      <c r="M117" s="129">
        <v>1030</v>
      </c>
      <c r="N117" s="129">
        <v>0</v>
      </c>
      <c r="O117" s="129">
        <v>25723</v>
      </c>
      <c r="P117" s="142">
        <f t="shared" ref="P117" si="65">(C117/$O117)*100</f>
        <v>5.5786650079695219</v>
      </c>
      <c r="Q117" s="142">
        <f t="shared" ref="Q117" si="66">(D117/$O117)*100</f>
        <v>4.4007308634296152</v>
      </c>
      <c r="R117" s="142">
        <f t="shared" ref="R117" si="67">(E117/$O117)*100</f>
        <v>4.8672394355246276</v>
      </c>
      <c r="S117" s="142">
        <f t="shared" ref="S117" si="68">(F117/$O117)*100</f>
        <v>4.9333281499047548</v>
      </c>
      <c r="T117" s="142">
        <f t="shared" ref="T117" si="69">(G117/$O117)*100</f>
        <v>17.116977024452822</v>
      </c>
      <c r="U117" s="142">
        <f t="shared" ref="U117" si="70">(H117/$O117)*100</f>
        <v>16.312249737588928</v>
      </c>
      <c r="V117" s="142">
        <f t="shared" ref="V117" si="71">(I117/$O117)*100</f>
        <v>13.120553590172218</v>
      </c>
      <c r="W117" s="142">
        <f t="shared" ref="W117" si="72">(J117/$O117)*100</f>
        <v>13.252731018932472</v>
      </c>
      <c r="X117" s="142">
        <f t="shared" ref="X117" si="73">(K117/$O117)*100</f>
        <v>10.527543443610776</v>
      </c>
      <c r="Y117" s="142">
        <f t="shared" ref="Y117" si="74">(L117/$O117)*100</f>
        <v>5.8857831512654046</v>
      </c>
      <c r="Z117" s="142">
        <f t="shared" ref="Z117" si="75">(M117/$O117)*100</f>
        <v>4.0041985771488546</v>
      </c>
      <c r="AA117" s="142">
        <f t="shared" ref="AA117" si="76">(N117/$O117)*100</f>
        <v>0</v>
      </c>
      <c r="AB117" s="27">
        <f t="shared" si="40"/>
        <v>1</v>
      </c>
      <c r="AC117" s="25">
        <f t="shared" si="41"/>
        <v>402.09714469209001</v>
      </c>
      <c r="AD117" s="25">
        <f t="shared" si="42"/>
        <v>306.58713281197618</v>
      </c>
      <c r="AE117" s="25">
        <f t="shared" si="43"/>
        <v>326.02265556156186</v>
      </c>
      <c r="AF117" s="25">
        <f t="shared" si="44"/>
        <v>278.626896564086</v>
      </c>
      <c r="AG117" s="25">
        <f t="shared" si="45"/>
        <v>435.74621845714972</v>
      </c>
      <c r="AH117" s="25">
        <f t="shared" si="46"/>
        <v>439.24879148684931</v>
      </c>
      <c r="AI117" s="25">
        <f t="shared" si="47"/>
        <v>395.66706829406371</v>
      </c>
      <c r="AJ117" s="25">
        <f t="shared" si="48"/>
        <v>347.79977885551511</v>
      </c>
      <c r="AK117" s="25">
        <f t="shared" si="49"/>
        <v>319.22225854537197</v>
      </c>
      <c r="AL117" s="25">
        <f t="shared" si="50"/>
        <v>293.71668908637452</v>
      </c>
      <c r="AM117" s="25">
        <f t="shared" si="51"/>
        <v>341.40111647306685</v>
      </c>
      <c r="AN117" s="25" t="s">
        <v>1113</v>
      </c>
      <c r="AO117" s="25">
        <f t="shared" si="52"/>
        <v>365.90759195567318</v>
      </c>
    </row>
    <row r="118" spans="1:41" x14ac:dyDescent="0.25">
      <c r="A118" s="2">
        <v>44709</v>
      </c>
      <c r="B118" s="2">
        <v>44703</v>
      </c>
      <c r="C118" s="129">
        <v>1147</v>
      </c>
      <c r="D118" s="129">
        <v>847</v>
      </c>
      <c r="E118" s="129">
        <v>799</v>
      </c>
      <c r="F118" s="129">
        <v>979</v>
      </c>
      <c r="G118" s="129">
        <v>3247</v>
      </c>
      <c r="H118" s="129">
        <v>3237</v>
      </c>
      <c r="I118" s="129">
        <v>2466</v>
      </c>
      <c r="J118" s="129">
        <v>2690</v>
      </c>
      <c r="K118" s="129">
        <v>2170</v>
      </c>
      <c r="L118" s="129">
        <v>1234</v>
      </c>
      <c r="M118" s="129">
        <v>902</v>
      </c>
      <c r="N118" s="129">
        <v>0</v>
      </c>
      <c r="O118" s="129">
        <v>19718</v>
      </c>
      <c r="P118" s="142">
        <f t="shared" ref="P118" si="77">(C118/$O118)*100</f>
        <v>5.8170199817425701</v>
      </c>
      <c r="Q118" s="142">
        <f t="shared" ref="Q118" si="78">(D118/$O118)*100</f>
        <v>4.2955675017750279</v>
      </c>
      <c r="R118" s="142">
        <f t="shared" ref="R118" si="79">(E118/$O118)*100</f>
        <v>4.0521351049802208</v>
      </c>
      <c r="S118" s="142">
        <f t="shared" ref="S118" si="80">(F118/$O118)*100</f>
        <v>4.965006592960747</v>
      </c>
      <c r="T118" s="142">
        <f t="shared" ref="T118" si="81">(G118/$O118)*100</f>
        <v>16.467187341515366</v>
      </c>
      <c r="U118" s="142">
        <f t="shared" ref="U118" si="82">(H118/$O118)*100</f>
        <v>16.416472258849783</v>
      </c>
      <c r="V118" s="142">
        <f t="shared" ref="V118" si="83">(I118/$O118)*100</f>
        <v>12.506339385333199</v>
      </c>
      <c r="W118" s="142">
        <f t="shared" ref="W118" si="84">(J118/$O118)*100</f>
        <v>13.642357237042296</v>
      </c>
      <c r="X118" s="142">
        <f t="shared" ref="X118" si="85">(K118/$O118)*100</f>
        <v>11.00517293843189</v>
      </c>
      <c r="Y118" s="142">
        <f t="shared" ref="Y118" si="86">(L118/$O118)*100</f>
        <v>6.2582412009331581</v>
      </c>
      <c r="Z118" s="142">
        <f t="shared" ref="Z118" si="87">(M118/$O118)*100</f>
        <v>4.5745004564357439</v>
      </c>
      <c r="AA118" s="142">
        <f t="shared" ref="AA118" si="88">(N118/$O118)*100</f>
        <v>0</v>
      </c>
      <c r="AB118" s="27">
        <f t="shared" si="40"/>
        <v>1</v>
      </c>
      <c r="AC118" s="25">
        <f t="shared" si="41"/>
        <v>321.39750868420015</v>
      </c>
      <c r="AD118" s="25">
        <f t="shared" si="42"/>
        <v>229.39867622945565</v>
      </c>
      <c r="AE118" s="25">
        <f t="shared" si="43"/>
        <v>208.06078418026192</v>
      </c>
      <c r="AF118" s="25">
        <f t="shared" si="44"/>
        <v>214.95329530042568</v>
      </c>
      <c r="AG118" s="25">
        <f t="shared" si="45"/>
        <v>321.34180588924943</v>
      </c>
      <c r="AH118" s="25">
        <f t="shared" si="46"/>
        <v>338.85804052500743</v>
      </c>
      <c r="AI118" s="25">
        <f t="shared" si="47"/>
        <v>289.10073790019584</v>
      </c>
      <c r="AJ118" s="25">
        <f t="shared" si="48"/>
        <v>274.44453068974349</v>
      </c>
      <c r="AK118" s="25">
        <f t="shared" si="49"/>
        <v>255.80217911501373</v>
      </c>
      <c r="AL118" s="25">
        <f t="shared" si="50"/>
        <v>239.39656164635812</v>
      </c>
      <c r="AM118" s="25">
        <f t="shared" si="51"/>
        <v>298.97456995990905</v>
      </c>
      <c r="AN118" s="25" t="s">
        <v>1113</v>
      </c>
      <c r="AO118" s="25">
        <f t="shared" si="52"/>
        <v>280.48695323958964</v>
      </c>
    </row>
    <row r="119" spans="1:41" x14ac:dyDescent="0.25">
      <c r="A119" s="2">
        <v>44716</v>
      </c>
      <c r="B119" s="2">
        <v>44710</v>
      </c>
      <c r="C119" s="129">
        <v>822</v>
      </c>
      <c r="D119" s="129">
        <v>518</v>
      </c>
      <c r="E119" s="129">
        <v>540</v>
      </c>
      <c r="F119" s="129">
        <v>648</v>
      </c>
      <c r="G119" s="129">
        <v>2510</v>
      </c>
      <c r="H119" s="129">
        <v>2575</v>
      </c>
      <c r="I119" s="129">
        <v>1951</v>
      </c>
      <c r="J119" s="129">
        <v>2015</v>
      </c>
      <c r="K119" s="129">
        <v>1660</v>
      </c>
      <c r="L119" s="129">
        <v>1006</v>
      </c>
      <c r="M119" s="129">
        <v>701</v>
      </c>
      <c r="N119" s="129">
        <v>0</v>
      </c>
      <c r="O119" s="129">
        <v>14946</v>
      </c>
      <c r="P119" s="142">
        <f t="shared" ref="P119" si="89">(C119/$O119)*100</f>
        <v>5.4997992773986351</v>
      </c>
      <c r="Q119" s="142">
        <f t="shared" ref="Q119" si="90">(D119/$O119)*100</f>
        <v>3.4658102502341763</v>
      </c>
      <c r="R119" s="142">
        <f t="shared" ref="R119" si="91">(E119/$O119)*100</f>
        <v>3.6130068245684468</v>
      </c>
      <c r="S119" s="142">
        <f t="shared" ref="S119" si="92">(F119/$O119)*100</f>
        <v>4.3356081894821354</v>
      </c>
      <c r="T119" s="142">
        <f t="shared" ref="T119" si="93">(G119/$O119)*100</f>
        <v>16.793790980864447</v>
      </c>
      <c r="U119" s="142">
        <f t="shared" ref="U119" si="94">(H119/$O119)*100</f>
        <v>17.228689950488423</v>
      </c>
      <c r="V119" s="142">
        <f t="shared" ref="V119" si="95">(I119/$O119)*100</f>
        <v>13.05365984209822</v>
      </c>
      <c r="W119" s="142">
        <f t="shared" ref="W119" si="96">(J119/$O119)*100</f>
        <v>13.481868058343368</v>
      </c>
      <c r="X119" s="142">
        <f t="shared" ref="X119" si="97">(K119/$O119)*100</f>
        <v>11.106650608858558</v>
      </c>
      <c r="Y119" s="142">
        <f t="shared" ref="Y119" si="98">(L119/$O119)*100</f>
        <v>6.7308978991034385</v>
      </c>
      <c r="Z119" s="142">
        <f t="shared" ref="Z119" si="99">(M119/$O119)*100</f>
        <v>4.6902181185601499</v>
      </c>
      <c r="AA119" s="142">
        <f t="shared" ref="AA119" si="100">(N119/$O119)*100</f>
        <v>0</v>
      </c>
      <c r="AB119" s="27">
        <f t="shared" si="40"/>
        <v>1</v>
      </c>
      <c r="AC119" s="25">
        <f t="shared" si="41"/>
        <v>230.33021110585224</v>
      </c>
      <c r="AD119" s="25">
        <f t="shared" si="42"/>
        <v>140.29340529735305</v>
      </c>
      <c r="AE119" s="25">
        <f t="shared" si="43"/>
        <v>140.6168003220794</v>
      </c>
      <c r="AF119" s="25">
        <f t="shared" si="44"/>
        <v>142.27756420293753</v>
      </c>
      <c r="AG119" s="25">
        <f t="shared" si="45"/>
        <v>248.40404458947211</v>
      </c>
      <c r="AH119" s="25">
        <f t="shared" si="46"/>
        <v>269.55806436573806</v>
      </c>
      <c r="AI119" s="25">
        <f t="shared" si="47"/>
        <v>228.72487414569426</v>
      </c>
      <c r="AJ119" s="25">
        <f t="shared" si="48"/>
        <v>205.57833804454762</v>
      </c>
      <c r="AK119" s="25">
        <f t="shared" si="49"/>
        <v>195.68277296355888</v>
      </c>
      <c r="AL119" s="25">
        <f t="shared" si="50"/>
        <v>195.1644578737733</v>
      </c>
      <c r="AM119" s="25">
        <f t="shared" si="51"/>
        <v>232.35163363846587</v>
      </c>
      <c r="AN119" s="25" t="s">
        <v>1113</v>
      </c>
      <c r="AO119" s="25">
        <f t="shared" si="52"/>
        <v>212.60563967536802</v>
      </c>
    </row>
    <row r="120" spans="1:41" x14ac:dyDescent="0.25">
      <c r="A120" s="2">
        <v>44723</v>
      </c>
      <c r="B120" s="2">
        <v>44717</v>
      </c>
      <c r="C120" s="129">
        <v>701</v>
      </c>
      <c r="D120" s="129">
        <v>408</v>
      </c>
      <c r="E120" s="129">
        <v>407</v>
      </c>
      <c r="F120" s="129">
        <v>552</v>
      </c>
      <c r="G120" s="129">
        <v>2080</v>
      </c>
      <c r="H120" s="129">
        <v>2085</v>
      </c>
      <c r="I120" s="129">
        <v>1535</v>
      </c>
      <c r="J120" s="129">
        <v>1729</v>
      </c>
      <c r="K120" s="129">
        <v>1462</v>
      </c>
      <c r="L120" s="129">
        <v>885</v>
      </c>
      <c r="M120" s="129">
        <v>629</v>
      </c>
      <c r="N120" s="129">
        <v>1</v>
      </c>
      <c r="O120" s="129">
        <v>12474</v>
      </c>
      <c r="P120" s="142">
        <f t="shared" ref="P120" si="101">(C120/$O120)*100</f>
        <v>5.6196889530222869</v>
      </c>
      <c r="Q120" s="142">
        <f t="shared" ref="Q120" si="102">(D120/$O120)*100</f>
        <v>3.2708032708032708</v>
      </c>
      <c r="R120" s="142">
        <f t="shared" ref="R120" si="103">(E120/$O120)*100</f>
        <v>3.2627865961199292</v>
      </c>
      <c r="S120" s="142">
        <f t="shared" ref="S120" si="104">(F120/$O120)*100</f>
        <v>4.4252044252044254</v>
      </c>
      <c r="T120" s="142">
        <f t="shared" ref="T120" si="105">(G120/$O120)*100</f>
        <v>16.674683341350008</v>
      </c>
      <c r="U120" s="142">
        <f t="shared" ref="U120" si="106">(H120/$O120)*100</f>
        <v>16.714766714766714</v>
      </c>
      <c r="V120" s="142">
        <f t="shared" ref="V120" si="107">(I120/$O120)*100</f>
        <v>12.305595638928972</v>
      </c>
      <c r="W120" s="142">
        <f t="shared" ref="W120" si="108">(J120/$O120)*100</f>
        <v>13.860830527497194</v>
      </c>
      <c r="X120" s="142">
        <f t="shared" ref="X120" si="109">(K120/$O120)*100</f>
        <v>11.720378387045054</v>
      </c>
      <c r="Y120" s="142">
        <f t="shared" ref="Y120" si="110">(L120/$O120)*100</f>
        <v>7.094757094757095</v>
      </c>
      <c r="Z120" s="142">
        <f t="shared" ref="Z120" si="111">(M120/$O120)*100</f>
        <v>5.0424883758217094</v>
      </c>
      <c r="AA120" s="142">
        <f t="shared" ref="AA120" si="112">(N120/$O120)*100</f>
        <v>8.0166746833413502E-3</v>
      </c>
      <c r="AB120" s="27">
        <f t="shared" si="40"/>
        <v>1</v>
      </c>
      <c r="AC120" s="25">
        <f t="shared" si="41"/>
        <v>196.42515569975961</v>
      </c>
      <c r="AD120" s="25">
        <f t="shared" si="42"/>
        <v>110.50136942339778</v>
      </c>
      <c r="AE120" s="25">
        <f t="shared" si="43"/>
        <v>105.98340320571542</v>
      </c>
      <c r="AF120" s="25">
        <f t="shared" si="44"/>
        <v>121.19940654324309</v>
      </c>
      <c r="AG120" s="25">
        <f t="shared" si="45"/>
        <v>205.84877001836736</v>
      </c>
      <c r="AH120" s="25">
        <f t="shared" si="46"/>
        <v>218.26352007866561</v>
      </c>
      <c r="AI120" s="25">
        <f t="shared" si="47"/>
        <v>179.95524439448525</v>
      </c>
      <c r="AJ120" s="25">
        <f t="shared" si="48"/>
        <v>176.39947716080539</v>
      </c>
      <c r="AK120" s="25">
        <f t="shared" si="49"/>
        <v>172.34229763417054</v>
      </c>
      <c r="AL120" s="25">
        <f t="shared" si="50"/>
        <v>171.6904028014805</v>
      </c>
      <c r="AM120" s="25">
        <f t="shared" si="51"/>
        <v>208.4867012248146</v>
      </c>
      <c r="AN120" s="25" t="s">
        <v>1113</v>
      </c>
      <c r="AO120" s="25">
        <f t="shared" si="52"/>
        <v>177.44163985752311</v>
      </c>
    </row>
    <row r="121" spans="1:41" x14ac:dyDescent="0.25">
      <c r="A121" s="2">
        <v>44730</v>
      </c>
      <c r="B121" s="2">
        <v>44724</v>
      </c>
      <c r="C121" s="129">
        <v>605</v>
      </c>
      <c r="D121" s="129">
        <v>338</v>
      </c>
      <c r="E121" s="129">
        <v>339</v>
      </c>
      <c r="F121" s="129">
        <v>409</v>
      </c>
      <c r="G121" s="129">
        <v>1624</v>
      </c>
      <c r="H121" s="129">
        <v>1815</v>
      </c>
      <c r="I121" s="129">
        <v>1243</v>
      </c>
      <c r="J121" s="129">
        <v>1424</v>
      </c>
      <c r="K121" s="129">
        <v>1325</v>
      </c>
      <c r="L121" s="129">
        <v>765</v>
      </c>
      <c r="M121" s="129">
        <v>544</v>
      </c>
      <c r="N121" s="129">
        <v>1</v>
      </c>
      <c r="O121" s="129">
        <v>10432</v>
      </c>
      <c r="P121" s="142">
        <f t="shared" ref="P121" si="113">(C121/$O121)*100</f>
        <v>5.7994631901840492</v>
      </c>
      <c r="Q121" s="142">
        <f t="shared" ref="Q121" si="114">(D121/$O121)*100</f>
        <v>3.2400306748466257</v>
      </c>
      <c r="R121" s="142">
        <f t="shared" ref="R121" si="115">(E121/$O121)*100</f>
        <v>3.2496165644171779</v>
      </c>
      <c r="S121" s="142">
        <f t="shared" ref="S121" si="116">(F121/$O121)*100</f>
        <v>3.9206288343558287</v>
      </c>
      <c r="T121" s="142">
        <f t="shared" ref="T121" si="117">(G121/$O121)*100</f>
        <v>15.567484662576685</v>
      </c>
      <c r="U121" s="142">
        <f t="shared" ref="U121" si="118">(H121/$O121)*100</f>
        <v>17.398389570552148</v>
      </c>
      <c r="V121" s="142">
        <f t="shared" ref="V121" si="119">(I121/$O121)*100</f>
        <v>11.915260736196318</v>
      </c>
      <c r="W121" s="142">
        <f t="shared" ref="W121" si="120">(J121/$O121)*100</f>
        <v>13.650306748466257</v>
      </c>
      <c r="X121" s="142">
        <f t="shared" ref="X121" si="121">(K121/$O121)*100</f>
        <v>12.701303680981596</v>
      </c>
      <c r="Y121" s="142">
        <f t="shared" ref="Y121" si="122">(L121/$O121)*100</f>
        <v>7.3332055214723928</v>
      </c>
      <c r="Z121" s="142">
        <f t="shared" ref="Z121" si="123">(M121/$O121)*100</f>
        <v>5.2147239263803682</v>
      </c>
      <c r="AA121" s="142">
        <f t="shared" ref="AA121" si="124">(N121/$O121)*100</f>
        <v>9.5858895705521474E-3</v>
      </c>
      <c r="AB121" s="27">
        <f t="shared" si="40"/>
        <v>1</v>
      </c>
      <c r="AC121" s="25">
        <f t="shared" si="41"/>
        <v>169.52527703046303</v>
      </c>
      <c r="AD121" s="25">
        <f t="shared" si="42"/>
        <v>91.542801139971687</v>
      </c>
      <c r="AE121" s="25">
        <f t="shared" si="43"/>
        <v>88.276102424416521</v>
      </c>
      <c r="AF121" s="25">
        <f t="shared" si="44"/>
        <v>89.80173419598988</v>
      </c>
      <c r="AG121" s="25">
        <f t="shared" si="45"/>
        <v>160.72038582203297</v>
      </c>
      <c r="AH121" s="25">
        <f t="shared" si="46"/>
        <v>189.9991793490542</v>
      </c>
      <c r="AI121" s="25">
        <f t="shared" si="47"/>
        <v>145.72271581911735</v>
      </c>
      <c r="AJ121" s="25">
        <f t="shared" si="48"/>
        <v>145.28216048408726</v>
      </c>
      <c r="AK121" s="25">
        <f t="shared" si="49"/>
        <v>156.19257480525033</v>
      </c>
      <c r="AL121" s="25">
        <f t="shared" si="50"/>
        <v>148.41034818433059</v>
      </c>
      <c r="AM121" s="25">
        <f t="shared" si="51"/>
        <v>180.31282268092076</v>
      </c>
      <c r="AN121" s="25" t="s">
        <v>1113</v>
      </c>
      <c r="AO121" s="25">
        <f t="shared" si="52"/>
        <v>148.39435521834866</v>
      </c>
    </row>
    <row r="122" spans="1:41" x14ac:dyDescent="0.25">
      <c r="A122" s="2">
        <v>44737</v>
      </c>
      <c r="B122" s="2">
        <v>44731</v>
      </c>
      <c r="C122" s="129">
        <v>634</v>
      </c>
      <c r="D122" s="129">
        <v>225</v>
      </c>
      <c r="E122" s="129">
        <v>305</v>
      </c>
      <c r="F122" s="129">
        <v>359</v>
      </c>
      <c r="G122" s="129">
        <v>1591</v>
      </c>
      <c r="H122" s="129">
        <v>1751</v>
      </c>
      <c r="I122" s="129">
        <v>1312</v>
      </c>
      <c r="J122" s="129">
        <v>1515</v>
      </c>
      <c r="K122" s="129">
        <v>1285</v>
      </c>
      <c r="L122" s="129">
        <v>845</v>
      </c>
      <c r="M122" s="129">
        <v>553</v>
      </c>
      <c r="N122" s="129">
        <v>1</v>
      </c>
      <c r="O122" s="129">
        <v>10376</v>
      </c>
      <c r="P122" s="142">
        <f t="shared" ref="P122" si="125">(C122/$O122)*100</f>
        <v>6.1102544333076336</v>
      </c>
      <c r="Q122" s="142">
        <f t="shared" ref="Q122" si="126">(D122/$O122)*100</f>
        <v>2.1684656900539707</v>
      </c>
      <c r="R122" s="142">
        <f t="shared" ref="R122" si="127">(E122/$O122)*100</f>
        <v>2.9394757131842715</v>
      </c>
      <c r="S122" s="142">
        <f t="shared" ref="S122" si="128">(F122/$O122)*100</f>
        <v>3.4599074787972244</v>
      </c>
      <c r="T122" s="142">
        <f t="shared" ref="T122" si="129">(G122/$O122)*100</f>
        <v>15.333461835003856</v>
      </c>
      <c r="U122" s="142">
        <f t="shared" ref="U122" si="130">(H122/$O122)*100</f>
        <v>16.875481881264456</v>
      </c>
      <c r="V122" s="142">
        <f t="shared" ref="V122" si="131">(I122/$O122)*100</f>
        <v>12.644564379336931</v>
      </c>
      <c r="W122" s="142">
        <f t="shared" ref="W122" si="132">(J122/$O122)*100</f>
        <v>14.601002313030071</v>
      </c>
      <c r="X122" s="142">
        <f t="shared" ref="X122" si="133">(K122/$O122)*100</f>
        <v>12.384348496530455</v>
      </c>
      <c r="Y122" s="142">
        <f t="shared" ref="Y122" si="134">(L122/$O122)*100</f>
        <v>8.1437933693138014</v>
      </c>
      <c r="Z122" s="142">
        <f t="shared" ref="Z122" si="135">(M122/$O122)*100</f>
        <v>5.3296067848882034</v>
      </c>
      <c r="AA122" s="142">
        <f t="shared" ref="AA122" si="136">(N122/$O122)*100</f>
        <v>9.6376252891287578E-3</v>
      </c>
      <c r="AB122" s="27">
        <f t="shared" si="40"/>
        <v>1</v>
      </c>
      <c r="AC122" s="25">
        <f t="shared" si="41"/>
        <v>177.65128204514639</v>
      </c>
      <c r="AD122" s="25">
        <f t="shared" si="42"/>
        <v>60.938255196726715</v>
      </c>
      <c r="AE122" s="25">
        <f t="shared" si="43"/>
        <v>79.422452033767073</v>
      </c>
      <c r="AF122" s="25">
        <f t="shared" si="44"/>
        <v>78.8235270815657</v>
      </c>
      <c r="AG122" s="25">
        <f t="shared" si="45"/>
        <v>157.4545159130877</v>
      </c>
      <c r="AH122" s="25">
        <f t="shared" si="46"/>
        <v>183.29948376870189</v>
      </c>
      <c r="AI122" s="25">
        <f t="shared" si="47"/>
        <v>153.81190921535156</v>
      </c>
      <c r="AJ122" s="25">
        <f t="shared" si="48"/>
        <v>154.56634349255069</v>
      </c>
      <c r="AK122" s="25">
        <f t="shared" si="49"/>
        <v>151.47732726395975</v>
      </c>
      <c r="AL122" s="25">
        <f t="shared" si="50"/>
        <v>163.93038459576385</v>
      </c>
      <c r="AM122" s="25">
        <f t="shared" si="51"/>
        <v>183.29593923262715</v>
      </c>
      <c r="AN122" s="25" t="s">
        <v>1113</v>
      </c>
      <c r="AO122" s="25">
        <f t="shared" si="52"/>
        <v>147.59775975321949</v>
      </c>
    </row>
    <row r="123" spans="1:41" x14ac:dyDescent="0.25">
      <c r="A123" s="2">
        <v>44744</v>
      </c>
      <c r="B123" s="2">
        <v>44738</v>
      </c>
      <c r="C123" s="129">
        <v>633</v>
      </c>
      <c r="D123" s="129">
        <v>223</v>
      </c>
      <c r="E123" s="129">
        <v>232</v>
      </c>
      <c r="F123" s="129">
        <v>390</v>
      </c>
      <c r="G123" s="129">
        <v>1703</v>
      </c>
      <c r="H123" s="129">
        <v>1847</v>
      </c>
      <c r="I123" s="129">
        <v>1358</v>
      </c>
      <c r="J123" s="129">
        <v>1493</v>
      </c>
      <c r="K123" s="129">
        <v>1376</v>
      </c>
      <c r="L123" s="129">
        <v>902</v>
      </c>
      <c r="M123" s="129">
        <v>556</v>
      </c>
      <c r="N123" s="129">
        <v>0</v>
      </c>
      <c r="O123" s="129">
        <v>10713</v>
      </c>
      <c r="P123" s="142">
        <f t="shared" ref="P123" si="137">(C123/$O123)*100</f>
        <v>5.9087090450854109</v>
      </c>
      <c r="Q123" s="142">
        <f t="shared" ref="Q123" si="138">(D123/$O123)*100</f>
        <v>2.0815831233081306</v>
      </c>
      <c r="R123" s="142">
        <f t="shared" ref="R123" si="139">(E123/$O123)*100</f>
        <v>2.1655932045178754</v>
      </c>
      <c r="S123" s="142">
        <f t="shared" ref="S123" si="140">(F123/$O123)*100</f>
        <v>3.6404368524222908</v>
      </c>
      <c r="T123" s="142">
        <f t="shared" ref="T123" si="141">(G123/$O123)*100</f>
        <v>15.896574255577336</v>
      </c>
      <c r="U123" s="142">
        <f t="shared" ref="U123" si="142">(H123/$O123)*100</f>
        <v>17.240735554933259</v>
      </c>
      <c r="V123" s="142">
        <f t="shared" ref="V123" si="143">(I123/$O123)*100</f>
        <v>12.676187809203771</v>
      </c>
      <c r="W123" s="142">
        <f t="shared" ref="W123" si="144">(J123/$O123)*100</f>
        <v>13.936339027349948</v>
      </c>
      <c r="X123" s="142">
        <f t="shared" ref="X123" si="145">(K123/$O123)*100</f>
        <v>12.844207971623261</v>
      </c>
      <c r="Y123" s="142">
        <f t="shared" ref="Y123" si="146">(L123/$O123)*100</f>
        <v>8.4196770279100157</v>
      </c>
      <c r="Z123" s="142">
        <f t="shared" ref="Z123" si="147">(M123/$O123)*100</f>
        <v>5.1899561280687019</v>
      </c>
      <c r="AA123" s="142">
        <f t="shared" ref="AA123" si="148">(N123/$O123)*100</f>
        <v>0</v>
      </c>
      <c r="AB123" s="27">
        <f t="shared" si="40"/>
        <v>1</v>
      </c>
      <c r="AC123" s="25">
        <f t="shared" si="41"/>
        <v>177.37107497567453</v>
      </c>
      <c r="AD123" s="25">
        <f t="shared" si="42"/>
        <v>60.39658181720025</v>
      </c>
      <c r="AE123" s="25">
        <f t="shared" si="43"/>
        <v>60.413143842078561</v>
      </c>
      <c r="AF123" s="25">
        <f t="shared" si="44"/>
        <v>85.63001549250869</v>
      </c>
      <c r="AG123" s="25">
        <f t="shared" si="45"/>
        <v>168.53868045253827</v>
      </c>
      <c r="AH123" s="25">
        <f t="shared" si="46"/>
        <v>193.34902713923037</v>
      </c>
      <c r="AI123" s="25">
        <f t="shared" si="47"/>
        <v>159.20470481284102</v>
      </c>
      <c r="AJ123" s="25">
        <f t="shared" si="48"/>
        <v>152.32181573226282</v>
      </c>
      <c r="AK123" s="25">
        <f t="shared" si="49"/>
        <v>162.20451542039581</v>
      </c>
      <c r="AL123" s="25">
        <f t="shared" si="50"/>
        <v>174.98841053891007</v>
      </c>
      <c r="AM123" s="25">
        <f t="shared" si="51"/>
        <v>184.29031141652928</v>
      </c>
      <c r="AN123" s="25" t="s">
        <v>1113</v>
      </c>
      <c r="AO123" s="25">
        <f t="shared" si="52"/>
        <v>152.39155746301469</v>
      </c>
    </row>
    <row r="124" spans="1:41" x14ac:dyDescent="0.25">
      <c r="A124" s="2">
        <v>44751</v>
      </c>
      <c r="B124" s="2">
        <v>44745</v>
      </c>
      <c r="C124" s="129">
        <v>672</v>
      </c>
      <c r="D124" s="129">
        <v>219</v>
      </c>
      <c r="E124" s="129">
        <v>196</v>
      </c>
      <c r="F124" s="129">
        <v>342</v>
      </c>
      <c r="G124" s="129">
        <v>1670</v>
      </c>
      <c r="H124" s="129">
        <v>1779</v>
      </c>
      <c r="I124" s="129">
        <v>1372</v>
      </c>
      <c r="J124" s="129">
        <v>1483</v>
      </c>
      <c r="K124" s="129">
        <v>1254</v>
      </c>
      <c r="L124" s="129">
        <v>834</v>
      </c>
      <c r="M124" s="129">
        <v>477</v>
      </c>
      <c r="N124" s="129">
        <v>0</v>
      </c>
      <c r="O124" s="129">
        <v>10298</v>
      </c>
      <c r="P124" s="142">
        <f t="shared" ref="P124:P125" si="149">(C124/$O124)*100</f>
        <v>6.5255389395999215</v>
      </c>
      <c r="Q124" s="142">
        <f t="shared" ref="Q124:Q125" si="150">(D124/$O124)*100</f>
        <v>2.1266265294231887</v>
      </c>
      <c r="R124" s="142">
        <f t="shared" ref="R124:R125" si="151">(E124/$O124)*100</f>
        <v>1.9032821907166442</v>
      </c>
      <c r="S124" s="142">
        <f t="shared" ref="S124:S125" si="152">(F124/$O124)*100</f>
        <v>3.3210332103321036</v>
      </c>
      <c r="T124" s="142">
        <f t="shared" ref="T124:T125" si="153">(G124/$O124)*100</f>
        <v>16.216741114779566</v>
      </c>
      <c r="U124" s="142">
        <f t="shared" ref="U124:U125" si="154">(H124/$O124)*100</f>
        <v>17.27519906778015</v>
      </c>
      <c r="V124" s="142">
        <f t="shared" ref="V124:V125" si="155">(I124/$O124)*100</f>
        <v>13.322975335016507</v>
      </c>
      <c r="W124" s="142">
        <f t="shared" ref="W124:W125" si="156">(J124/$O124)*100</f>
        <v>14.400854534861137</v>
      </c>
      <c r="X124" s="142">
        <f t="shared" ref="X124:X125" si="157">(K124/$O124)*100</f>
        <v>12.177121771217712</v>
      </c>
      <c r="Y124" s="142">
        <f t="shared" ref="Y124:Y125" si="158">(L124/$O124)*100</f>
        <v>8.0986599339677614</v>
      </c>
      <c r="Z124" s="142">
        <f t="shared" ref="Z124:Z125" si="159">(M124/$O124)*100</f>
        <v>4.6319673723053016</v>
      </c>
      <c r="AA124" s="142">
        <f t="shared" ref="AA124:AA125" si="160">(N124/$O124)*100</f>
        <v>0</v>
      </c>
      <c r="AB124" s="27">
        <f t="shared" si="40"/>
        <v>1</v>
      </c>
      <c r="AC124" s="25">
        <f t="shared" si="41"/>
        <v>188.29915068507628</v>
      </c>
      <c r="AD124" s="25">
        <f t="shared" si="42"/>
        <v>59.313235058147335</v>
      </c>
      <c r="AE124" s="25">
        <f t="shared" si="43"/>
        <v>51.038690487273264</v>
      </c>
      <c r="AF124" s="25">
        <f t="shared" si="44"/>
        <v>75.090936662661477</v>
      </c>
      <c r="AG124" s="25">
        <f t="shared" si="45"/>
        <v>165.27281054359301</v>
      </c>
      <c r="AH124" s="25">
        <f t="shared" si="46"/>
        <v>186.23060058510603</v>
      </c>
      <c r="AI124" s="25">
        <f t="shared" si="47"/>
        <v>160.84599042946826</v>
      </c>
      <c r="AJ124" s="25">
        <f t="shared" si="48"/>
        <v>151.3015758412229</v>
      </c>
      <c r="AK124" s="25">
        <f t="shared" si="49"/>
        <v>147.82301041945956</v>
      </c>
      <c r="AL124" s="25">
        <f t="shared" si="50"/>
        <v>161.79637958919179</v>
      </c>
      <c r="AM124" s="25">
        <f t="shared" si="51"/>
        <v>158.1051772404397</v>
      </c>
      <c r="AN124" s="25" t="s">
        <v>1113</v>
      </c>
      <c r="AO124" s="25">
        <f t="shared" si="52"/>
        <v>146.48821606964671</v>
      </c>
    </row>
    <row r="125" spans="1:41" x14ac:dyDescent="0.25">
      <c r="A125" s="2">
        <v>44758</v>
      </c>
      <c r="B125" s="2">
        <v>44752</v>
      </c>
      <c r="C125" s="129">
        <v>718</v>
      </c>
      <c r="D125" s="129">
        <v>247</v>
      </c>
      <c r="E125" s="129">
        <v>261</v>
      </c>
      <c r="F125" s="129">
        <v>364</v>
      </c>
      <c r="G125" s="129">
        <v>1759</v>
      </c>
      <c r="H125" s="129">
        <v>1817</v>
      </c>
      <c r="I125" s="129">
        <v>1440</v>
      </c>
      <c r="J125" s="129">
        <v>1502</v>
      </c>
      <c r="K125" s="129">
        <v>1382</v>
      </c>
      <c r="L125" s="129">
        <v>927</v>
      </c>
      <c r="M125" s="129">
        <v>623</v>
      </c>
      <c r="N125" s="129">
        <v>2</v>
      </c>
      <c r="O125" s="129">
        <v>11042</v>
      </c>
      <c r="P125" s="142">
        <f t="shared" si="149"/>
        <v>6.5024452092012313</v>
      </c>
      <c r="Q125" s="142">
        <f t="shared" si="150"/>
        <v>2.2369136026082233</v>
      </c>
      <c r="R125" s="142">
        <f t="shared" si="151"/>
        <v>2.3637022278572721</v>
      </c>
      <c r="S125" s="142">
        <f t="shared" si="152"/>
        <v>3.2965042564752767</v>
      </c>
      <c r="T125" s="142">
        <f t="shared" si="153"/>
        <v>15.930085129505525</v>
      </c>
      <c r="U125" s="142">
        <f t="shared" si="154"/>
        <v>16.455352291251586</v>
      </c>
      <c r="V125" s="142">
        <f t="shared" si="155"/>
        <v>13.041115739902192</v>
      </c>
      <c r="W125" s="142">
        <f t="shared" si="156"/>
        <v>13.60260822314798</v>
      </c>
      <c r="X125" s="142">
        <f t="shared" si="157"/>
        <v>12.515848578156131</v>
      </c>
      <c r="Y125" s="142">
        <f t="shared" si="158"/>
        <v>8.3952182575620355</v>
      </c>
      <c r="Z125" s="142">
        <f t="shared" si="159"/>
        <v>5.6420938235826839</v>
      </c>
      <c r="AA125" s="142">
        <f t="shared" si="160"/>
        <v>1.8112660749864156E-2</v>
      </c>
      <c r="AB125" s="27">
        <f t="shared" si="40"/>
        <v>1</v>
      </c>
      <c r="AC125" s="25">
        <f t="shared" si="41"/>
        <v>201.18867588078092</v>
      </c>
      <c r="AD125" s="25">
        <f t="shared" si="42"/>
        <v>66.896662371517778</v>
      </c>
      <c r="AE125" s="25">
        <f t="shared" si="43"/>
        <v>67.964786822338382</v>
      </c>
      <c r="AF125" s="25">
        <f t="shared" si="44"/>
        <v>79.92134779300811</v>
      </c>
      <c r="AG125" s="25">
        <f t="shared" si="45"/>
        <v>174.08076272226353</v>
      </c>
      <c r="AH125" s="25">
        <f t="shared" si="46"/>
        <v>190.20854483594024</v>
      </c>
      <c r="AI125" s="25">
        <f t="shared" si="47"/>
        <v>168.81794913880049</v>
      </c>
      <c r="AJ125" s="25">
        <f t="shared" si="48"/>
        <v>153.24003163419877</v>
      </c>
      <c r="AK125" s="25">
        <f t="shared" si="49"/>
        <v>162.91180255158937</v>
      </c>
      <c r="AL125" s="25">
        <f t="shared" si="50"/>
        <v>179.83842191748298</v>
      </c>
      <c r="AM125" s="25">
        <f t="shared" si="51"/>
        <v>206.49795685701031</v>
      </c>
      <c r="AN125" s="25" t="s">
        <v>1113</v>
      </c>
      <c r="AO125" s="25">
        <f t="shared" si="52"/>
        <v>157.07155582064857</v>
      </c>
    </row>
    <row r="126" spans="1:41" x14ac:dyDescent="0.25">
      <c r="A126" s="2">
        <v>44765</v>
      </c>
      <c r="B126" s="2">
        <v>44759</v>
      </c>
      <c r="C126">
        <v>773</v>
      </c>
      <c r="D126">
        <v>305</v>
      </c>
      <c r="E126">
        <v>222</v>
      </c>
      <c r="F126">
        <v>369</v>
      </c>
      <c r="G126">
        <v>1731</v>
      </c>
      <c r="H126">
        <v>1794</v>
      </c>
      <c r="I126">
        <v>1482</v>
      </c>
      <c r="J126">
        <v>1580</v>
      </c>
      <c r="K126">
        <v>1411</v>
      </c>
      <c r="L126">
        <v>885</v>
      </c>
      <c r="M126">
        <v>657</v>
      </c>
      <c r="N126">
        <v>1</v>
      </c>
      <c r="O126">
        <v>11210</v>
      </c>
      <c r="P126" s="142">
        <f t="shared" ref="P126:P130" si="161">(C126/$O126)*100</f>
        <v>6.8956289027653881</v>
      </c>
      <c r="Q126" s="142">
        <f t="shared" ref="Q126:Q130" si="162">(D126/$O126)*100</f>
        <v>2.7207850133809099</v>
      </c>
      <c r="R126" s="142">
        <f t="shared" ref="R126:R130" si="163">(E126/$O126)*100</f>
        <v>1.9803746654772525</v>
      </c>
      <c r="S126" s="142">
        <f t="shared" ref="S126:S130" si="164">(F126/$O126)*100</f>
        <v>3.2917038358608388</v>
      </c>
      <c r="T126" s="142">
        <f t="shared" ref="T126:T130" si="165">(G126/$O126)*100</f>
        <v>15.44157002676182</v>
      </c>
      <c r="U126" s="142">
        <f t="shared" ref="U126:U130" si="166">(H126/$O126)*100</f>
        <v>16.003568242640501</v>
      </c>
      <c r="V126" s="142">
        <f t="shared" ref="V126:V130" si="167">(I126/$O126)*100</f>
        <v>13.220338983050848</v>
      </c>
      <c r="W126" s="142">
        <f t="shared" ref="W126:W130" si="168">(J126/$O126)*100</f>
        <v>14.094558429973238</v>
      </c>
      <c r="X126" s="142">
        <f t="shared" ref="X126:X130" si="169">(K126/$O126)*100</f>
        <v>12.586975914362178</v>
      </c>
      <c r="Y126" s="142">
        <f t="shared" ref="Y126:Y130" si="170">(L126/$O126)*100</f>
        <v>7.8947368421052628</v>
      </c>
      <c r="Z126" s="142">
        <f t="shared" ref="Z126:Z130" si="171">(M126/$O126)*100</f>
        <v>5.8608385370205172</v>
      </c>
      <c r="AA126" s="142">
        <f t="shared" ref="AA126:AA130" si="172">(N126/$O126)*100</f>
        <v>8.9206066012488851E-3</v>
      </c>
      <c r="AB126" s="27">
        <f t="shared" si="40"/>
        <v>1</v>
      </c>
      <c r="AC126" s="25">
        <f t="shared" si="41"/>
        <v>216.60006470173212</v>
      </c>
      <c r="AD126" s="25">
        <f t="shared" si="42"/>
        <v>82.605190377785107</v>
      </c>
      <c r="AE126" s="25">
        <f t="shared" si="43"/>
        <v>57.809129021299313</v>
      </c>
      <c r="AF126" s="25">
        <f t="shared" si="44"/>
        <v>81.019168504450533</v>
      </c>
      <c r="AG126" s="25">
        <f t="shared" si="45"/>
        <v>171.3097215874009</v>
      </c>
      <c r="AH126" s="25">
        <f t="shared" si="46"/>
        <v>187.8008417367511</v>
      </c>
      <c r="AI126" s="25">
        <f t="shared" ref="AI126:AI136" si="173">($I126/852989.8671)*100000</f>
        <v>173.74180598868219</v>
      </c>
      <c r="AJ126" s="25">
        <f t="shared" si="48"/>
        <v>161.19790278431029</v>
      </c>
      <c r="AK126" s="25">
        <f t="shared" si="49"/>
        <v>166.33035701902506</v>
      </c>
      <c r="AL126" s="25">
        <f t="shared" si="50"/>
        <v>171.6904028014805</v>
      </c>
      <c r="AM126" s="25">
        <f t="shared" si="51"/>
        <v>217.76750827456789</v>
      </c>
      <c r="AN126" s="25" t="s">
        <v>1113</v>
      </c>
      <c r="AO126" s="25">
        <f t="shared" si="52"/>
        <v>159.46134221603609</v>
      </c>
    </row>
    <row r="127" spans="1:41" x14ac:dyDescent="0.25">
      <c r="A127" s="2">
        <v>44772</v>
      </c>
      <c r="B127" s="2">
        <v>44766</v>
      </c>
      <c r="C127">
        <v>766</v>
      </c>
      <c r="D127">
        <v>314</v>
      </c>
      <c r="E127">
        <v>254</v>
      </c>
      <c r="F127">
        <v>365</v>
      </c>
      <c r="G127">
        <v>1617</v>
      </c>
      <c r="H127">
        <v>1691</v>
      </c>
      <c r="I127">
        <v>1363</v>
      </c>
      <c r="J127">
        <v>1430</v>
      </c>
      <c r="K127">
        <v>1320</v>
      </c>
      <c r="L127">
        <v>859</v>
      </c>
      <c r="M127">
        <v>603</v>
      </c>
      <c r="N127">
        <v>2</v>
      </c>
      <c r="O127">
        <v>10584</v>
      </c>
      <c r="P127" s="142">
        <f t="shared" si="161"/>
        <v>7.2373393801965227</v>
      </c>
      <c r="Q127" s="142">
        <f t="shared" si="162"/>
        <v>2.9667422524565383</v>
      </c>
      <c r="R127" s="142">
        <f t="shared" si="163"/>
        <v>2.3998488284202568</v>
      </c>
      <c r="S127" s="142">
        <f t="shared" si="164"/>
        <v>3.4486016628873775</v>
      </c>
      <c r="T127" s="142">
        <f t="shared" si="165"/>
        <v>15.277777777777779</v>
      </c>
      <c r="U127" s="142">
        <f t="shared" si="166"/>
        <v>15.97694633408919</v>
      </c>
      <c r="V127" s="142">
        <f t="shared" si="167"/>
        <v>12.87792894935752</v>
      </c>
      <c r="W127" s="142">
        <f t="shared" si="168"/>
        <v>13.510959939531366</v>
      </c>
      <c r="X127" s="142">
        <f t="shared" si="169"/>
        <v>12.471655328798185</v>
      </c>
      <c r="Y127" s="142">
        <f t="shared" si="170"/>
        <v>8.1160241874527586</v>
      </c>
      <c r="Z127" s="142">
        <f t="shared" si="171"/>
        <v>5.6972789115646263</v>
      </c>
      <c r="AA127" s="142">
        <f t="shared" si="172"/>
        <v>1.889644746787604E-2</v>
      </c>
      <c r="AB127" s="27">
        <f t="shared" si="40"/>
        <v>1</v>
      </c>
      <c r="AC127" s="25">
        <f t="shared" si="41"/>
        <v>214.63861521542924</v>
      </c>
      <c r="AD127" s="25">
        <f t="shared" si="42"/>
        <v>85.042720585654166</v>
      </c>
      <c r="AE127" s="25">
        <f t="shared" si="43"/>
        <v>66.141976447792914</v>
      </c>
      <c r="AF127" s="25">
        <f t="shared" si="44"/>
        <v>80.1409119352966</v>
      </c>
      <c r="AG127" s="25">
        <f t="shared" si="45"/>
        <v>160.0276255383173</v>
      </c>
      <c r="AH127" s="25">
        <f t="shared" si="46"/>
        <v>177.01851916212161</v>
      </c>
      <c r="AI127" s="25">
        <f t="shared" si="173"/>
        <v>159.79087824735075</v>
      </c>
      <c r="AJ127" s="25">
        <f t="shared" si="48"/>
        <v>145.89430441871122</v>
      </c>
      <c r="AK127" s="25">
        <f t="shared" si="49"/>
        <v>155.60316886258897</v>
      </c>
      <c r="AL127" s="25">
        <f t="shared" si="50"/>
        <v>166.64639096776469</v>
      </c>
      <c r="AM127" s="25">
        <f t="shared" si="51"/>
        <v>199.86880896432942</v>
      </c>
      <c r="AN127" s="25" t="s">
        <v>1113</v>
      </c>
      <c r="AO127" s="25">
        <f t="shared" si="52"/>
        <v>150.55654290941357</v>
      </c>
    </row>
    <row r="128" spans="1:41" x14ac:dyDescent="0.25">
      <c r="A128" s="2">
        <v>44779</v>
      </c>
      <c r="B128" s="2">
        <v>44773</v>
      </c>
      <c r="C128">
        <v>704</v>
      </c>
      <c r="D128">
        <v>284</v>
      </c>
      <c r="E128">
        <v>217</v>
      </c>
      <c r="F128">
        <v>371</v>
      </c>
      <c r="G128">
        <v>1521</v>
      </c>
      <c r="H128">
        <v>1618</v>
      </c>
      <c r="I128">
        <v>1241</v>
      </c>
      <c r="J128">
        <v>1400</v>
      </c>
      <c r="K128">
        <v>1173</v>
      </c>
      <c r="L128">
        <v>835</v>
      </c>
      <c r="M128">
        <v>605</v>
      </c>
      <c r="N128">
        <v>1</v>
      </c>
      <c r="O128">
        <v>9970</v>
      </c>
      <c r="P128" s="142">
        <f t="shared" si="161"/>
        <v>7.0611835506519558</v>
      </c>
      <c r="Q128" s="142">
        <f t="shared" si="162"/>
        <v>2.8485456369107318</v>
      </c>
      <c r="R128" s="142">
        <f t="shared" si="163"/>
        <v>2.1765295887662988</v>
      </c>
      <c r="S128" s="142">
        <f t="shared" si="164"/>
        <v>3.7211634904714144</v>
      </c>
      <c r="T128" s="142">
        <f t="shared" si="165"/>
        <v>15.255767301905717</v>
      </c>
      <c r="U128" s="142">
        <f t="shared" si="166"/>
        <v>16.228686058174524</v>
      </c>
      <c r="V128" s="142">
        <f t="shared" si="167"/>
        <v>12.447342026078234</v>
      </c>
      <c r="W128" s="142">
        <f t="shared" si="168"/>
        <v>14.042126379137413</v>
      </c>
      <c r="X128" s="142">
        <f t="shared" si="169"/>
        <v>11.76529588766299</v>
      </c>
      <c r="Y128" s="142">
        <f t="shared" si="170"/>
        <v>8.3751253761283859</v>
      </c>
      <c r="Z128" s="142">
        <f t="shared" si="171"/>
        <v>6.0682046138415249</v>
      </c>
      <c r="AA128" s="142">
        <f t="shared" si="172"/>
        <v>1.0030090270812437E-2</v>
      </c>
      <c r="AB128" s="27">
        <f t="shared" si="40"/>
        <v>1</v>
      </c>
      <c r="AC128" s="25">
        <f t="shared" si="41"/>
        <v>197.26577690817516</v>
      </c>
      <c r="AD128" s="25">
        <f t="shared" si="42"/>
        <v>76.917619892757273</v>
      </c>
      <c r="AE128" s="25">
        <f t="shared" si="43"/>
        <v>56.507121610909685</v>
      </c>
      <c r="AF128" s="25">
        <f t="shared" si="44"/>
        <v>81.4582967890275</v>
      </c>
      <c r="AG128" s="25">
        <f t="shared" si="45"/>
        <v>150.52691307593113</v>
      </c>
      <c r="AH128" s="25">
        <f t="shared" si="46"/>
        <v>169.37667889078222</v>
      </c>
      <c r="AI128" s="25">
        <f t="shared" si="173"/>
        <v>145.48824644531348</v>
      </c>
      <c r="AJ128" s="25">
        <f t="shared" si="48"/>
        <v>142.83358474559139</v>
      </c>
      <c r="AK128" s="25">
        <f t="shared" si="49"/>
        <v>138.27463414834614</v>
      </c>
      <c r="AL128" s="25">
        <f t="shared" si="50"/>
        <v>161.9903800443347</v>
      </c>
      <c r="AM128" s="25">
        <f t="shared" si="51"/>
        <v>200.53172375359753</v>
      </c>
      <c r="AN128" s="25" t="s">
        <v>1113</v>
      </c>
      <c r="AO128" s="25">
        <f t="shared" si="52"/>
        <v>141.822442631033</v>
      </c>
    </row>
    <row r="129" spans="1:41" x14ac:dyDescent="0.25">
      <c r="A129" s="2">
        <v>44786</v>
      </c>
      <c r="B129" s="2">
        <v>44780</v>
      </c>
      <c r="C129">
        <v>633</v>
      </c>
      <c r="D129">
        <v>267</v>
      </c>
      <c r="E129">
        <v>208</v>
      </c>
      <c r="F129">
        <v>317</v>
      </c>
      <c r="G129">
        <v>1412</v>
      </c>
      <c r="H129">
        <v>1484</v>
      </c>
      <c r="I129">
        <v>1207</v>
      </c>
      <c r="J129">
        <v>1306</v>
      </c>
      <c r="K129">
        <v>1095</v>
      </c>
      <c r="L129">
        <v>811</v>
      </c>
      <c r="M129">
        <v>596</v>
      </c>
      <c r="N129">
        <v>2</v>
      </c>
      <c r="O129">
        <v>9338</v>
      </c>
      <c r="P129" s="142">
        <f t="shared" si="161"/>
        <v>6.7787534804026564</v>
      </c>
      <c r="Q129" s="142">
        <f t="shared" si="162"/>
        <v>2.8592846433925891</v>
      </c>
      <c r="R129" s="142">
        <f t="shared" si="163"/>
        <v>2.227457699721568</v>
      </c>
      <c r="S129" s="142">
        <f t="shared" si="164"/>
        <v>3.3947312058256589</v>
      </c>
      <c r="T129" s="142">
        <f t="shared" si="165"/>
        <v>15.121010923109873</v>
      </c>
      <c r="U129" s="142">
        <f t="shared" si="166"/>
        <v>15.892053973013493</v>
      </c>
      <c r="V129" s="142">
        <f t="shared" si="167"/>
        <v>12.925680017134288</v>
      </c>
      <c r="W129" s="142">
        <f t="shared" si="168"/>
        <v>13.985864210751767</v>
      </c>
      <c r="X129" s="142">
        <f t="shared" si="169"/>
        <v>11.726279717284214</v>
      </c>
      <c r="Y129" s="142">
        <f t="shared" si="170"/>
        <v>8.6849432426643816</v>
      </c>
      <c r="Z129" s="142">
        <f t="shared" si="171"/>
        <v>6.3825230242021842</v>
      </c>
      <c r="AA129" s="142">
        <f t="shared" si="172"/>
        <v>2.1417862497322766E-2</v>
      </c>
      <c r="AB129" s="27">
        <f t="shared" si="40"/>
        <v>1</v>
      </c>
      <c r="AC129" s="25">
        <f t="shared" si="41"/>
        <v>177.37107497567453</v>
      </c>
      <c r="AD129" s="25">
        <f t="shared" si="42"/>
        <v>72.313396166782368</v>
      </c>
      <c r="AE129" s="25">
        <f t="shared" si="43"/>
        <v>54.163508272208368</v>
      </c>
      <c r="AF129" s="25">
        <f t="shared" si="44"/>
        <v>69.601833105449373</v>
      </c>
      <c r="AG129" s="25">
        <f t="shared" si="45"/>
        <v>139.73964580093013</v>
      </c>
      <c r="AH129" s="25">
        <f t="shared" si="46"/>
        <v>155.34919126941952</v>
      </c>
      <c r="AI129" s="25">
        <f t="shared" si="173"/>
        <v>141.50226709064736</v>
      </c>
      <c r="AJ129" s="25">
        <f t="shared" si="48"/>
        <v>133.24332976981597</v>
      </c>
      <c r="AK129" s="25">
        <f t="shared" si="49"/>
        <v>129.07990144282951</v>
      </c>
      <c r="AL129" s="25">
        <f t="shared" si="50"/>
        <v>157.33436912090474</v>
      </c>
      <c r="AM129" s="25">
        <f t="shared" si="51"/>
        <v>197.54860720189112</v>
      </c>
      <c r="AN129" s="25" t="s">
        <v>1113</v>
      </c>
      <c r="AO129" s="25">
        <f t="shared" si="52"/>
        <v>132.83229381028946</v>
      </c>
    </row>
    <row r="130" spans="1:41" x14ac:dyDescent="0.25">
      <c r="A130" s="2">
        <v>44793</v>
      </c>
      <c r="B130" s="2">
        <v>44787</v>
      </c>
      <c r="C130">
        <v>646</v>
      </c>
      <c r="D130">
        <v>254</v>
      </c>
      <c r="E130">
        <v>177</v>
      </c>
      <c r="F130">
        <v>289</v>
      </c>
      <c r="G130">
        <v>1376</v>
      </c>
      <c r="H130">
        <v>1400</v>
      </c>
      <c r="I130">
        <v>1063</v>
      </c>
      <c r="J130">
        <v>1200</v>
      </c>
      <c r="K130">
        <v>1069</v>
      </c>
      <c r="L130">
        <v>819</v>
      </c>
      <c r="M130">
        <v>580</v>
      </c>
      <c r="N130">
        <v>0</v>
      </c>
      <c r="O130">
        <v>8873</v>
      </c>
      <c r="P130" s="142">
        <f t="shared" si="161"/>
        <v>7.2805139186295502</v>
      </c>
      <c r="Q130" s="142">
        <f t="shared" si="162"/>
        <v>2.862616927758368</v>
      </c>
      <c r="R130" s="142">
        <f t="shared" si="163"/>
        <v>1.9948157331229572</v>
      </c>
      <c r="S130" s="142">
        <f t="shared" si="164"/>
        <v>3.2570720162290097</v>
      </c>
      <c r="T130" s="142">
        <f t="shared" si="165"/>
        <v>15.507720049588638</v>
      </c>
      <c r="U130" s="142">
        <f t="shared" si="166"/>
        <v>15.77820353882565</v>
      </c>
      <c r="V130" s="142">
        <f t="shared" si="167"/>
        <v>11.980164544122619</v>
      </c>
      <c r="W130" s="142">
        <f t="shared" si="168"/>
        <v>13.524174461850558</v>
      </c>
      <c r="X130" s="142">
        <f t="shared" si="169"/>
        <v>12.047785416431871</v>
      </c>
      <c r="Y130" s="142">
        <f t="shared" si="170"/>
        <v>9.2302490702130058</v>
      </c>
      <c r="Z130" s="142">
        <f t="shared" si="171"/>
        <v>6.5366843232277692</v>
      </c>
      <c r="AA130" s="142">
        <f t="shared" si="172"/>
        <v>0</v>
      </c>
      <c r="AB130" s="27">
        <f t="shared" si="40"/>
        <v>1</v>
      </c>
      <c r="AC130" s="25">
        <f t="shared" si="41"/>
        <v>181.01376687880847</v>
      </c>
      <c r="AD130" s="25">
        <f t="shared" si="42"/>
        <v>68.792519199860379</v>
      </c>
      <c r="AE130" s="25">
        <f t="shared" si="43"/>
        <v>46.091062327792699</v>
      </c>
      <c r="AF130" s="25">
        <f t="shared" si="44"/>
        <v>63.454037121371826</v>
      </c>
      <c r="AG130" s="25">
        <f t="shared" si="45"/>
        <v>136.17687862753533</v>
      </c>
      <c r="AH130" s="25">
        <f t="shared" si="46"/>
        <v>146.55584082020712</v>
      </c>
      <c r="AI130" s="25">
        <f t="shared" si="173"/>
        <v>124.62047217676731</v>
      </c>
      <c r="AJ130" s="25">
        <f t="shared" si="48"/>
        <v>122.42878692479263</v>
      </c>
      <c r="AK130" s="25">
        <f t="shared" si="49"/>
        <v>126.01499054099062</v>
      </c>
      <c r="AL130" s="25">
        <f t="shared" si="50"/>
        <v>158.88637276204804</v>
      </c>
      <c r="AM130" s="25">
        <f t="shared" si="51"/>
        <v>192.24528888774637</v>
      </c>
      <c r="AN130" s="25" t="s">
        <v>1113</v>
      </c>
      <c r="AO130" s="25">
        <f t="shared" si="52"/>
        <v>126.21770646591331</v>
      </c>
    </row>
    <row r="131" spans="1:41" x14ac:dyDescent="0.25">
      <c r="A131" s="2">
        <v>44800</v>
      </c>
      <c r="B131" s="2">
        <v>44794</v>
      </c>
      <c r="C131">
        <v>602</v>
      </c>
      <c r="D131">
        <v>227</v>
      </c>
      <c r="E131">
        <v>204</v>
      </c>
      <c r="F131">
        <v>287</v>
      </c>
      <c r="G131">
        <v>1262</v>
      </c>
      <c r="H131">
        <v>1419</v>
      </c>
      <c r="I131">
        <v>1027</v>
      </c>
      <c r="J131">
        <v>1227</v>
      </c>
      <c r="K131">
        <v>1192</v>
      </c>
      <c r="L131">
        <v>796</v>
      </c>
      <c r="M131">
        <v>586</v>
      </c>
      <c r="N131">
        <v>0</v>
      </c>
      <c r="O131">
        <v>8829</v>
      </c>
      <c r="P131" s="142">
        <f t="shared" ref="P131" si="174">(C131/$O131)*100</f>
        <v>6.8184392343413753</v>
      </c>
      <c r="Q131" s="142">
        <f t="shared" ref="Q131" si="175">(D131/$O131)*100</f>
        <v>2.5710726016536416</v>
      </c>
      <c r="R131" s="142">
        <f t="shared" ref="R131" si="176">(E131/$O131)*100</f>
        <v>2.3105674481821268</v>
      </c>
      <c r="S131" s="142">
        <f t="shared" ref="S131" si="177">(F131/$O131)*100</f>
        <v>3.2506512628836788</v>
      </c>
      <c r="T131" s="142">
        <f t="shared" ref="T131" si="178">(G131/$O131)*100</f>
        <v>14.293804507871785</v>
      </c>
      <c r="U131" s="142">
        <f t="shared" ref="U131" si="179">(H131/$O131)*100</f>
        <v>16.072035338090384</v>
      </c>
      <c r="V131" s="142">
        <f t="shared" ref="V131" si="180">(I131/$O131)*100</f>
        <v>11.632121418054139</v>
      </c>
      <c r="W131" s="142">
        <f t="shared" ref="W131" si="181">(J131/$O131)*100</f>
        <v>13.897383622154264</v>
      </c>
      <c r="X131" s="142">
        <f t="shared" ref="X131" si="182">(K131/$O131)*100</f>
        <v>13.500962736436742</v>
      </c>
      <c r="Y131" s="142">
        <f t="shared" ref="Y131" si="183">(L131/$O131)*100</f>
        <v>9.0157435723184971</v>
      </c>
      <c r="Z131" s="142">
        <f t="shared" ref="Z131" si="184">(M131/$O131)*100</f>
        <v>6.6372182580133652</v>
      </c>
      <c r="AA131" s="142">
        <f t="shared" ref="AA131" si="185">(N131/$O131)*100</f>
        <v>0</v>
      </c>
      <c r="AB131" s="27">
        <f t="shared" si="40"/>
        <v>1</v>
      </c>
      <c r="AC131" s="25">
        <f t="shared" si="41"/>
        <v>168.68465582204752</v>
      </c>
      <c r="AD131" s="25">
        <f t="shared" si="42"/>
        <v>61.479928576253165</v>
      </c>
      <c r="AE131" s="25">
        <f t="shared" si="43"/>
        <v>53.121902343896672</v>
      </c>
      <c r="AF131" s="25">
        <f t="shared" si="44"/>
        <v>63.014908836794859</v>
      </c>
      <c r="AG131" s="25">
        <f t="shared" si="45"/>
        <v>124.89478257845172</v>
      </c>
      <c r="AH131" s="25">
        <f t="shared" si="46"/>
        <v>148.54481294562422</v>
      </c>
      <c r="AI131" s="25">
        <f t="shared" si="173"/>
        <v>120.40002344829729</v>
      </c>
      <c r="AJ131" s="25">
        <f t="shared" si="48"/>
        <v>125.18343463060047</v>
      </c>
      <c r="AK131" s="25">
        <f t="shared" si="49"/>
        <v>140.51437673045916</v>
      </c>
      <c r="AL131" s="25">
        <f t="shared" si="50"/>
        <v>154.42436229376096</v>
      </c>
      <c r="AM131" s="25">
        <f t="shared" si="51"/>
        <v>194.23403325555066</v>
      </c>
      <c r="AN131" s="25" t="s">
        <v>1113</v>
      </c>
      <c r="AO131" s="25">
        <f t="shared" si="52"/>
        <v>125.59181002902611</v>
      </c>
    </row>
    <row r="132" spans="1:41" x14ac:dyDescent="0.25">
      <c r="A132" s="2">
        <v>44807</v>
      </c>
      <c r="B132" s="2">
        <v>44801</v>
      </c>
      <c r="C132">
        <v>515</v>
      </c>
      <c r="D132">
        <v>237</v>
      </c>
      <c r="E132">
        <v>195</v>
      </c>
      <c r="F132">
        <v>301</v>
      </c>
      <c r="G132">
        <v>1087</v>
      </c>
      <c r="H132">
        <v>1216</v>
      </c>
      <c r="I132">
        <v>923</v>
      </c>
      <c r="J132">
        <v>1085</v>
      </c>
      <c r="K132">
        <v>1021</v>
      </c>
      <c r="L132">
        <v>815</v>
      </c>
      <c r="M132">
        <v>531</v>
      </c>
      <c r="N132">
        <v>0</v>
      </c>
      <c r="O132">
        <v>7926</v>
      </c>
      <c r="P132" s="142">
        <f t="shared" ref="P132" si="186">(C132/$O132)*100</f>
        <v>6.4976028261418115</v>
      </c>
      <c r="Q132" s="142">
        <f t="shared" ref="Q132" si="187">(D132/$O132)*100</f>
        <v>2.9901589704769114</v>
      </c>
      <c r="R132" s="142">
        <f t="shared" ref="R132" si="188">(E132/$O132)*100</f>
        <v>2.4602573807721422</v>
      </c>
      <c r="S132" s="142">
        <f t="shared" ref="S132" si="189">(F132/$O132)*100</f>
        <v>3.7976280595508456</v>
      </c>
      <c r="T132" s="142">
        <f t="shared" ref="T132" si="190">(G132/$O132)*100</f>
        <v>13.714357809740097</v>
      </c>
      <c r="U132" s="142">
        <f t="shared" ref="U132" si="191">(H132/$O132)*100</f>
        <v>15.341912692404744</v>
      </c>
      <c r="V132" s="142">
        <f t="shared" ref="V132" si="192">(I132/$O132)*100</f>
        <v>11.64521826898814</v>
      </c>
      <c r="W132" s="142">
        <f t="shared" ref="W132" si="193">(J132/$O132)*100</f>
        <v>13.689124400706534</v>
      </c>
      <c r="X132" s="142">
        <f t="shared" ref="X132" si="194">(K132/$O132)*100</f>
        <v>12.881655311632601</v>
      </c>
      <c r="Y132" s="142">
        <f t="shared" ref="Y132" si="195">(L132/$O132)*100</f>
        <v>10.282614181175877</v>
      </c>
      <c r="Z132" s="142">
        <f t="shared" ref="Z132" si="196">(M132/$O132)*100</f>
        <v>6.6994700984102957</v>
      </c>
      <c r="AA132" s="142">
        <f t="shared" ref="AA132" si="197">(N132/$O132)*100</f>
        <v>0</v>
      </c>
      <c r="AB132" s="27">
        <f t="shared" si="40"/>
        <v>1</v>
      </c>
      <c r="AC132" s="25">
        <f t="shared" si="41"/>
        <v>144.30664077799744</v>
      </c>
      <c r="AD132" s="25">
        <f t="shared" si="42"/>
        <v>64.188295473885475</v>
      </c>
      <c r="AE132" s="25">
        <f t="shared" si="43"/>
        <v>50.77828900519534</v>
      </c>
      <c r="AF132" s="25">
        <f t="shared" si="44"/>
        <v>66.08880682883364</v>
      </c>
      <c r="AG132" s="25">
        <f t="shared" si="45"/>
        <v>107.57577548556024</v>
      </c>
      <c r="AH132" s="25">
        <f t="shared" si="46"/>
        <v>127.29421602669419</v>
      </c>
      <c r="AI132" s="25">
        <f t="shared" si="173"/>
        <v>108.20761601049503</v>
      </c>
      <c r="AJ132" s="25">
        <f t="shared" si="48"/>
        <v>110.69602817783334</v>
      </c>
      <c r="AK132" s="25">
        <f t="shared" si="49"/>
        <v>120.35669349144194</v>
      </c>
      <c r="AL132" s="25">
        <f t="shared" si="50"/>
        <v>158.11037094147639</v>
      </c>
      <c r="AM132" s="25">
        <f t="shared" si="51"/>
        <v>176.00387655067814</v>
      </c>
      <c r="AN132" s="25" t="s">
        <v>1113</v>
      </c>
      <c r="AO132" s="25">
        <f t="shared" si="52"/>
        <v>112.7467081538182</v>
      </c>
    </row>
    <row r="133" spans="1:41" x14ac:dyDescent="0.25">
      <c r="A133" s="2">
        <v>44814</v>
      </c>
      <c r="B133" s="2">
        <v>44808</v>
      </c>
      <c r="C133">
        <v>471</v>
      </c>
      <c r="D133">
        <v>253</v>
      </c>
      <c r="E133">
        <v>287</v>
      </c>
      <c r="F133">
        <v>464</v>
      </c>
      <c r="G133">
        <v>1144</v>
      </c>
      <c r="H133">
        <v>1122</v>
      </c>
      <c r="I133">
        <v>863</v>
      </c>
      <c r="J133">
        <v>993</v>
      </c>
      <c r="K133">
        <v>1001</v>
      </c>
      <c r="L133">
        <v>746</v>
      </c>
      <c r="M133">
        <v>583</v>
      </c>
      <c r="N133">
        <v>2</v>
      </c>
      <c r="O133">
        <v>7929</v>
      </c>
      <c r="P133" s="142">
        <f t="shared" ref="P133" si="198">(C133/$O133)*100</f>
        <v>5.9402194475974275</v>
      </c>
      <c r="Q133" s="142">
        <f t="shared" ref="Q133" si="199">(D133/$O133)*100</f>
        <v>3.1908185143145418</v>
      </c>
      <c r="R133" s="142">
        <f t="shared" ref="R133" si="200">(E133/$O133)*100</f>
        <v>3.6196241644595792</v>
      </c>
      <c r="S133" s="142">
        <f t="shared" ref="S133" si="201">(F133/$O133)*100</f>
        <v>5.8519359313910959</v>
      </c>
      <c r="T133" s="142">
        <f t="shared" ref="T133" si="202">(G133/$O133)*100</f>
        <v>14.428048934291841</v>
      </c>
      <c r="U133" s="142">
        <f t="shared" ref="U133" si="203">(H133/$O133)*100</f>
        <v>14.150586454786227</v>
      </c>
      <c r="V133" s="142">
        <f t="shared" ref="V133" si="204">(I133/$O133)*100</f>
        <v>10.884096355151973</v>
      </c>
      <c r="W133" s="142">
        <f t="shared" ref="W133" si="205">(J133/$O133)*100</f>
        <v>12.52364737041241</v>
      </c>
      <c r="X133" s="142">
        <f t="shared" ref="X133" si="206">(K133/$O133)*100</f>
        <v>12.624542817505361</v>
      </c>
      <c r="Y133" s="142">
        <f t="shared" ref="Y133" si="207">(L133/$O133)*100</f>
        <v>9.4085004414175799</v>
      </c>
      <c r="Z133" s="142">
        <f t="shared" ref="Z133" si="208">(M133/$O133)*100</f>
        <v>7.3527557068987264</v>
      </c>
      <c r="AA133" s="142">
        <f t="shared" ref="AA133" si="209">(N133/$O133)*100</f>
        <v>2.5223861773237481E-2</v>
      </c>
      <c r="AB133" s="27">
        <f t="shared" si="40"/>
        <v>1</v>
      </c>
      <c r="AC133" s="25">
        <f t="shared" si="41"/>
        <v>131.97752972123649</v>
      </c>
      <c r="AD133" s="25">
        <f t="shared" si="42"/>
        <v>68.52168251009715</v>
      </c>
      <c r="AE133" s="25">
        <f t="shared" si="43"/>
        <v>74.735225356364438</v>
      </c>
      <c r="AF133" s="25">
        <f t="shared" si="44"/>
        <v>101.87776202185648</v>
      </c>
      <c r="AG133" s="25">
        <f t="shared" si="45"/>
        <v>113.21682351010203</v>
      </c>
      <c r="AH133" s="25">
        <f t="shared" si="46"/>
        <v>117.45403814305169</v>
      </c>
      <c r="AI133" s="25">
        <f t="shared" si="173"/>
        <v>101.17353479637836</v>
      </c>
      <c r="AJ133" s="25">
        <f t="shared" si="48"/>
        <v>101.3098211802659</v>
      </c>
      <c r="AK133" s="25">
        <f t="shared" si="49"/>
        <v>117.99906972079665</v>
      </c>
      <c r="AL133" s="25">
        <f t="shared" si="50"/>
        <v>144.72433953661519</v>
      </c>
      <c r="AM133" s="25">
        <f t="shared" si="51"/>
        <v>193.2396610716485</v>
      </c>
      <c r="AN133" s="25" t="s">
        <v>1113</v>
      </c>
      <c r="AO133" s="25">
        <f t="shared" si="52"/>
        <v>112.78938291087869</v>
      </c>
    </row>
    <row r="134" spans="1:41" x14ac:dyDescent="0.25">
      <c r="A134" s="2">
        <v>44821</v>
      </c>
      <c r="B134" s="2">
        <v>44815</v>
      </c>
      <c r="C134">
        <v>576</v>
      </c>
      <c r="D134">
        <v>367</v>
      </c>
      <c r="E134">
        <v>447</v>
      </c>
      <c r="F134">
        <v>757</v>
      </c>
      <c r="G134">
        <v>1415</v>
      </c>
      <c r="H134">
        <v>1330</v>
      </c>
      <c r="I134">
        <v>1052</v>
      </c>
      <c r="J134">
        <v>1182</v>
      </c>
      <c r="K134">
        <v>1082</v>
      </c>
      <c r="L134">
        <v>812</v>
      </c>
      <c r="M134">
        <v>587</v>
      </c>
      <c r="N134">
        <v>0</v>
      </c>
      <c r="O134">
        <v>9607</v>
      </c>
      <c r="P134" s="142">
        <f t="shared" ref="P134" si="210">(C134/$O134)*100</f>
        <v>5.9956281877797437</v>
      </c>
      <c r="Q134" s="142">
        <f t="shared" ref="Q134" si="211">(D134/$O134)*100</f>
        <v>3.8201311543666079</v>
      </c>
      <c r="R134" s="142">
        <f t="shared" ref="R134" si="212">(E134/$O134)*100</f>
        <v>4.6528572915582389</v>
      </c>
      <c r="S134" s="142">
        <f t="shared" ref="S134" si="213">(F134/$O134)*100</f>
        <v>7.8796710731758086</v>
      </c>
      <c r="T134" s="142">
        <f t="shared" ref="T134" si="214">(G134/$O134)*100</f>
        <v>14.728843551576976</v>
      </c>
      <c r="U134" s="142">
        <f t="shared" ref="U134" si="215">(H134/$O134)*100</f>
        <v>13.844072030810867</v>
      </c>
      <c r="V134" s="142">
        <f t="shared" ref="V134" si="216">(I134/$O134)*100</f>
        <v>10.950348704069949</v>
      </c>
      <c r="W134" s="142">
        <f t="shared" ref="W134" si="217">(J134/$O134)*100</f>
        <v>12.30352867700635</v>
      </c>
      <c r="X134" s="142">
        <f t="shared" ref="X134" si="218">(K134/$O134)*100</f>
        <v>11.262621005516811</v>
      </c>
      <c r="Y134" s="142">
        <f t="shared" ref="Y134" si="219">(L134/$O134)*100</f>
        <v>8.4521702924950546</v>
      </c>
      <c r="Z134" s="142">
        <f t="shared" ref="Z134" si="220">(M134/$O134)*100</f>
        <v>6.1101280316435931</v>
      </c>
      <c r="AA134" s="142">
        <f t="shared" ref="AA134" si="221">(N134/$O134)*100</f>
        <v>0</v>
      </c>
      <c r="AB134" s="27">
        <f t="shared" si="40"/>
        <v>1</v>
      </c>
      <c r="AC134" s="25">
        <f t="shared" si="41"/>
        <v>161.39927201577967</v>
      </c>
      <c r="AD134" s="25">
        <f t="shared" si="42"/>
        <v>99.397065143105351</v>
      </c>
      <c r="AE134" s="25">
        <f t="shared" si="43"/>
        <v>116.3994624888324</v>
      </c>
      <c r="AF134" s="25">
        <f t="shared" si="44"/>
        <v>166.21005571238226</v>
      </c>
      <c r="AG134" s="25">
        <f t="shared" si="45"/>
        <v>140.0365430653797</v>
      </c>
      <c r="AH134" s="25">
        <f t="shared" si="46"/>
        <v>139.22804877919674</v>
      </c>
      <c r="AI134" s="25">
        <f t="shared" si="173"/>
        <v>123.33089062084592</v>
      </c>
      <c r="AJ134" s="25">
        <f t="shared" si="48"/>
        <v>120.59235512092074</v>
      </c>
      <c r="AK134" s="25">
        <f t="shared" si="49"/>
        <v>127.54744599191007</v>
      </c>
      <c r="AL134" s="25">
        <f t="shared" si="50"/>
        <v>157.52836957604765</v>
      </c>
      <c r="AM134" s="25">
        <f t="shared" si="51"/>
        <v>194.5654906501847</v>
      </c>
      <c r="AN134" s="25" t="s">
        <v>1113</v>
      </c>
      <c r="AO134" s="25">
        <f t="shared" si="52"/>
        <v>136.65879702671353</v>
      </c>
    </row>
    <row r="135" spans="1:41" x14ac:dyDescent="0.25">
      <c r="A135" s="2">
        <v>44828</v>
      </c>
      <c r="B135" s="2">
        <v>44822</v>
      </c>
      <c r="C135">
        <v>570</v>
      </c>
      <c r="D135">
        <v>311</v>
      </c>
      <c r="E135">
        <v>449</v>
      </c>
      <c r="F135">
        <v>602</v>
      </c>
      <c r="G135">
        <v>1251</v>
      </c>
      <c r="H135">
        <v>1316</v>
      </c>
      <c r="I135">
        <v>1099</v>
      </c>
      <c r="J135">
        <v>1256</v>
      </c>
      <c r="K135">
        <v>1241</v>
      </c>
      <c r="L135">
        <v>980</v>
      </c>
      <c r="M135">
        <v>694</v>
      </c>
      <c r="N135">
        <v>0</v>
      </c>
      <c r="O135">
        <v>9769</v>
      </c>
      <c r="P135" s="142">
        <f t="shared" ref="P135" si="222">(C135/$O135)*100</f>
        <v>5.8347834988228069</v>
      </c>
      <c r="Q135" s="142">
        <f t="shared" ref="Q135" si="223">(D135/$O135)*100</f>
        <v>3.1835397686559528</v>
      </c>
      <c r="R135" s="142">
        <f t="shared" ref="R135" si="224">(E135/$O135)*100</f>
        <v>4.5961715631077897</v>
      </c>
      <c r="S135" s="142">
        <f t="shared" ref="S135" si="225">(F135/$O135)*100</f>
        <v>6.162350291739175</v>
      </c>
      <c r="T135" s="142">
        <f t="shared" ref="T135" si="226">(G135/$O135)*100</f>
        <v>12.805814310574265</v>
      </c>
      <c r="U135" s="142">
        <f t="shared" ref="U135" si="227">(H135/$O135)*100</f>
        <v>13.47118435868564</v>
      </c>
      <c r="V135" s="142">
        <f t="shared" ref="V135" si="228">(I135/$O135)*100</f>
        <v>11.249872044221517</v>
      </c>
      <c r="W135" s="142">
        <f t="shared" ref="W135" si="229">(J135/$O135)*100</f>
        <v>12.856996621967449</v>
      </c>
      <c r="X135" s="142">
        <f t="shared" ref="X135" si="230">(K135/$O135)*100</f>
        <v>12.703449687787902</v>
      </c>
      <c r="Y135" s="142">
        <f t="shared" ref="Y135" si="231">(L135/$O135)*100</f>
        <v>10.031733033063773</v>
      </c>
      <c r="Z135" s="142">
        <f t="shared" ref="Z135" si="232">(M135/$O135)*100</f>
        <v>7.104104821373733</v>
      </c>
      <c r="AA135" s="142">
        <f t="shared" ref="AA135" si="233">(N135/$O135)*100</f>
        <v>0</v>
      </c>
      <c r="AB135" s="27">
        <f t="shared" si="40"/>
        <v>1</v>
      </c>
      <c r="AC135" s="25">
        <f t="shared" si="41"/>
        <v>159.71802959894862</v>
      </c>
      <c r="AD135" s="25">
        <f t="shared" si="42"/>
        <v>84.23021051636448</v>
      </c>
      <c r="AE135" s="25">
        <f t="shared" si="43"/>
        <v>116.92026545298826</v>
      </c>
      <c r="AF135" s="25">
        <f t="shared" si="44"/>
        <v>132.17761365766728</v>
      </c>
      <c r="AG135" s="25">
        <f t="shared" si="45"/>
        <v>123.80615927546997</v>
      </c>
      <c r="AH135" s="25">
        <f t="shared" si="46"/>
        <v>137.76249037099467</v>
      </c>
      <c r="AI135" s="25">
        <f t="shared" si="173"/>
        <v>128.84092090523731</v>
      </c>
      <c r="AJ135" s="25">
        <f t="shared" si="48"/>
        <v>128.14213031461628</v>
      </c>
      <c r="AK135" s="25">
        <f t="shared" si="49"/>
        <v>146.29055496854011</v>
      </c>
      <c r="AL135" s="25">
        <f t="shared" si="50"/>
        <v>190.12044604005749</v>
      </c>
      <c r="AM135" s="25">
        <f t="shared" si="51"/>
        <v>230.03143187602754</v>
      </c>
      <c r="AN135" s="25" t="s">
        <v>1113</v>
      </c>
      <c r="AO135" s="25">
        <f t="shared" si="52"/>
        <v>138.96323390798008</v>
      </c>
    </row>
    <row r="136" spans="1:41" x14ac:dyDescent="0.25">
      <c r="A136" s="2">
        <v>44835</v>
      </c>
      <c r="B136" s="2">
        <v>44829</v>
      </c>
      <c r="C136">
        <v>133</v>
      </c>
      <c r="D136">
        <v>56</v>
      </c>
      <c r="E136">
        <v>103</v>
      </c>
      <c r="F136">
        <v>119</v>
      </c>
      <c r="G136">
        <v>245</v>
      </c>
      <c r="H136">
        <v>329</v>
      </c>
      <c r="I136">
        <v>267</v>
      </c>
      <c r="J136">
        <v>331</v>
      </c>
      <c r="K136">
        <v>321</v>
      </c>
      <c r="L136">
        <v>294</v>
      </c>
      <c r="M136">
        <v>249</v>
      </c>
      <c r="N136">
        <v>0</v>
      </c>
      <c r="O136">
        <v>2447</v>
      </c>
      <c r="P136" s="142">
        <f t="shared" ref="P136" si="234">(C136/$O136)*100</f>
        <v>5.435226808336739</v>
      </c>
      <c r="Q136" s="142">
        <f t="shared" ref="Q136" si="235">(D136/$O136)*100</f>
        <v>2.2885165508786267</v>
      </c>
      <c r="R136" s="142">
        <f t="shared" ref="R136" si="236">(E136/$O136)*100</f>
        <v>4.2092357989374749</v>
      </c>
      <c r="S136" s="142">
        <f t="shared" ref="S136" si="237">(F136/$O136)*100</f>
        <v>4.8630976706170825</v>
      </c>
      <c r="T136" s="142">
        <f t="shared" ref="T136" si="238">(G136/$O136)*100</f>
        <v>10.012259910093993</v>
      </c>
      <c r="U136" s="142">
        <f t="shared" ref="U136" si="239">(H136/$O136)*100</f>
        <v>13.445034736411934</v>
      </c>
      <c r="V136" s="142">
        <f t="shared" ref="V136" si="240">(I136/$O136)*100</f>
        <v>10.911319983653453</v>
      </c>
      <c r="W136" s="142">
        <f t="shared" ref="W136" si="241">(J136/$O136)*100</f>
        <v>13.526767470371883</v>
      </c>
      <c r="X136" s="142">
        <f t="shared" ref="X136" si="242">(K136/$O136)*100</f>
        <v>13.118103800572129</v>
      </c>
      <c r="Y136" s="142">
        <f t="shared" ref="Y136" si="243">(L136/$O136)*100</f>
        <v>12.014711892112791</v>
      </c>
      <c r="Z136" s="142">
        <f t="shared" ref="Z136" si="244">(M136/$O136)*100</f>
        <v>10.175725378013894</v>
      </c>
      <c r="AA136" s="142">
        <f t="shared" ref="AA136" si="245">(N136/$O136)*100</f>
        <v>0</v>
      </c>
      <c r="AB136" s="27">
        <f t="shared" si="40"/>
        <v>1</v>
      </c>
      <c r="AC136" s="25">
        <f t="shared" si="41"/>
        <v>37.26754023975468</v>
      </c>
      <c r="AD136" s="25">
        <f t="shared" si="42"/>
        <v>15.166854626740871</v>
      </c>
      <c r="AE136" s="25">
        <f t="shared" si="43"/>
        <v>26.821352654026256</v>
      </c>
      <c r="AF136" s="25">
        <f t="shared" si="44"/>
        <v>26.128132932329578</v>
      </c>
      <c r="AG136" s="25">
        <f t="shared" si="45"/>
        <v>24.246609930048077</v>
      </c>
      <c r="AH136" s="25">
        <f t="shared" si="46"/>
        <v>34.440622592748667</v>
      </c>
      <c r="AI136" s="25">
        <f t="shared" si="173"/>
        <v>31.30166140281926</v>
      </c>
      <c r="AJ136" s="25">
        <f t="shared" si="48"/>
        <v>33.769940393421969</v>
      </c>
      <c r="AK136" s="25">
        <f t="shared" si="49"/>
        <v>37.839861518856871</v>
      </c>
      <c r="AL136" s="25">
        <f t="shared" si="50"/>
        <v>57.036133812017248</v>
      </c>
      <c r="AM136" s="25">
        <f t="shared" si="51"/>
        <v>82.532891263877318</v>
      </c>
      <c r="AN136" s="25" t="s">
        <v>1113</v>
      </c>
      <c r="AO136" s="25">
        <f t="shared" si="52"/>
        <v>34.808376842340792</v>
      </c>
    </row>
    <row r="137" spans="1:41" x14ac:dyDescent="0.25">
      <c r="C137"/>
      <c r="D137"/>
      <c r="E137"/>
    </row>
    <row r="138" spans="1:41" x14ac:dyDescent="0.25">
      <c r="C138"/>
      <c r="D138"/>
      <c r="E138"/>
    </row>
    <row r="139" spans="1:41" x14ac:dyDescent="0.25">
      <c r="C139"/>
      <c r="D139"/>
      <c r="E139"/>
    </row>
    <row r="140" spans="1:41" x14ac:dyDescent="0.25">
      <c r="C140"/>
      <c r="D140"/>
      <c r="E140"/>
    </row>
    <row r="141" spans="1:41" x14ac:dyDescent="0.25">
      <c r="C141"/>
      <c r="D141"/>
      <c r="E141"/>
    </row>
    <row r="142" spans="1:41" x14ac:dyDescent="0.25">
      <c r="C142"/>
      <c r="D142"/>
      <c r="E142"/>
    </row>
    <row r="143" spans="1:41" x14ac:dyDescent="0.25">
      <c r="C143"/>
      <c r="D143"/>
      <c r="E143"/>
    </row>
    <row r="144" spans="1:41" x14ac:dyDescent="0.25">
      <c r="C144"/>
      <c r="D144"/>
      <c r="E144"/>
    </row>
    <row r="145" spans="3:5" x14ac:dyDescent="0.25">
      <c r="C145"/>
      <c r="D145"/>
      <c r="E145"/>
    </row>
    <row r="146" spans="3:5" x14ac:dyDescent="0.25">
      <c r="C146"/>
      <c r="D146"/>
      <c r="E146"/>
    </row>
    <row r="147" spans="3:5" x14ac:dyDescent="0.25">
      <c r="C147"/>
      <c r="D147"/>
      <c r="E147"/>
    </row>
    <row r="148" spans="3:5" x14ac:dyDescent="0.25">
      <c r="C148"/>
      <c r="D148"/>
      <c r="E148"/>
    </row>
    <row r="149" spans="3:5" x14ac:dyDescent="0.25">
      <c r="C149"/>
      <c r="D149"/>
      <c r="E149"/>
    </row>
    <row r="150" spans="3:5" x14ac:dyDescent="0.25">
      <c r="C150"/>
      <c r="D150"/>
      <c r="E150"/>
    </row>
    <row r="151" spans="3:5" x14ac:dyDescent="0.25">
      <c r="C151"/>
      <c r="D151"/>
      <c r="E151"/>
    </row>
    <row r="152" spans="3:5" x14ac:dyDescent="0.25">
      <c r="C152"/>
      <c r="D152"/>
      <c r="E152"/>
    </row>
    <row r="153" spans="3:5" x14ac:dyDescent="0.25">
      <c r="C153"/>
      <c r="D153"/>
      <c r="E153"/>
    </row>
    <row r="154" spans="3:5" x14ac:dyDescent="0.25">
      <c r="C154"/>
      <c r="D154"/>
      <c r="E154"/>
    </row>
    <row r="155" spans="3:5" x14ac:dyDescent="0.25">
      <c r="C155"/>
      <c r="D155"/>
      <c r="E155"/>
    </row>
    <row r="156" spans="3:5" x14ac:dyDescent="0.25">
      <c r="C156"/>
      <c r="D156"/>
      <c r="E156"/>
    </row>
    <row r="157" spans="3:5" x14ac:dyDescent="0.25">
      <c r="C157"/>
      <c r="D157"/>
      <c r="E157"/>
    </row>
    <row r="158" spans="3:5" x14ac:dyDescent="0.25">
      <c r="C158"/>
      <c r="D158"/>
      <c r="E158"/>
    </row>
    <row r="159" spans="3:5" x14ac:dyDescent="0.25">
      <c r="C159"/>
      <c r="D159"/>
      <c r="E159"/>
    </row>
    <row r="160" spans="3:5" x14ac:dyDescent="0.25">
      <c r="C160"/>
      <c r="D160"/>
      <c r="E160"/>
    </row>
    <row r="161" spans="3:5" x14ac:dyDescent="0.25">
      <c r="C161"/>
      <c r="D161"/>
      <c r="E161"/>
    </row>
    <row r="162" spans="3:5" x14ac:dyDescent="0.25">
      <c r="C162"/>
      <c r="D162"/>
      <c r="E162"/>
    </row>
    <row r="163" spans="3:5" x14ac:dyDescent="0.25">
      <c r="C163"/>
      <c r="D163"/>
      <c r="E163"/>
    </row>
    <row r="164" spans="3:5" x14ac:dyDescent="0.25">
      <c r="C164"/>
      <c r="D164"/>
      <c r="E164"/>
    </row>
    <row r="165" spans="3:5" x14ac:dyDescent="0.25">
      <c r="C165"/>
      <c r="D165"/>
      <c r="E165"/>
    </row>
    <row r="166" spans="3:5" x14ac:dyDescent="0.25">
      <c r="C166"/>
      <c r="D166"/>
      <c r="E166"/>
    </row>
    <row r="167" spans="3:5" x14ac:dyDescent="0.25">
      <c r="C167"/>
      <c r="D167"/>
      <c r="E167"/>
    </row>
    <row r="168" spans="3:5" x14ac:dyDescent="0.25">
      <c r="C168"/>
      <c r="D168"/>
      <c r="E168"/>
    </row>
    <row r="169" spans="3:5" x14ac:dyDescent="0.25">
      <c r="C169"/>
      <c r="D169"/>
      <c r="E169"/>
    </row>
    <row r="170" spans="3:5" x14ac:dyDescent="0.25">
      <c r="C170"/>
      <c r="D170"/>
      <c r="E170"/>
    </row>
    <row r="171" spans="3:5" x14ac:dyDescent="0.25">
      <c r="C171"/>
      <c r="D171"/>
      <c r="E171"/>
    </row>
    <row r="172" spans="3:5" x14ac:dyDescent="0.25">
      <c r="C172"/>
      <c r="D172"/>
      <c r="E172"/>
    </row>
    <row r="173" spans="3:5" x14ac:dyDescent="0.25">
      <c r="C173"/>
      <c r="D173"/>
      <c r="E173"/>
    </row>
    <row r="174" spans="3:5" x14ac:dyDescent="0.25">
      <c r="C174"/>
      <c r="D174"/>
      <c r="E174"/>
    </row>
    <row r="175" spans="3:5" x14ac:dyDescent="0.25">
      <c r="C175"/>
      <c r="D175"/>
      <c r="E175"/>
    </row>
    <row r="176" spans="3:5" x14ac:dyDescent="0.25">
      <c r="C176"/>
      <c r="D176"/>
      <c r="E176"/>
    </row>
    <row r="177" spans="3:5" x14ac:dyDescent="0.25">
      <c r="C177"/>
      <c r="D177"/>
      <c r="E177"/>
    </row>
    <row r="178" spans="3:5" x14ac:dyDescent="0.25">
      <c r="C178"/>
      <c r="D178"/>
      <c r="E178"/>
    </row>
    <row r="179" spans="3:5" x14ac:dyDescent="0.25">
      <c r="C179"/>
      <c r="D179"/>
      <c r="E179"/>
    </row>
    <row r="180" spans="3:5" x14ac:dyDescent="0.25">
      <c r="C180"/>
      <c r="D180"/>
      <c r="E180"/>
    </row>
    <row r="181" spans="3:5" x14ac:dyDescent="0.25">
      <c r="C181"/>
      <c r="D181"/>
      <c r="E181"/>
    </row>
    <row r="182" spans="3:5" x14ac:dyDescent="0.25">
      <c r="C182"/>
      <c r="D182"/>
      <c r="E182"/>
    </row>
    <row r="183" spans="3:5" x14ac:dyDescent="0.25">
      <c r="C183"/>
      <c r="D183"/>
      <c r="E183"/>
    </row>
    <row r="184" spans="3:5" x14ac:dyDescent="0.25">
      <c r="C184"/>
      <c r="D184"/>
      <c r="E184"/>
    </row>
    <row r="185" spans="3:5" x14ac:dyDescent="0.25">
      <c r="C185"/>
      <c r="D185"/>
      <c r="E185"/>
    </row>
    <row r="186" spans="3:5" x14ac:dyDescent="0.25">
      <c r="C186"/>
      <c r="D186"/>
      <c r="E186"/>
    </row>
    <row r="187" spans="3:5" x14ac:dyDescent="0.25">
      <c r="C187"/>
      <c r="D187"/>
      <c r="E187"/>
    </row>
    <row r="188" spans="3:5" x14ac:dyDescent="0.25">
      <c r="C188"/>
      <c r="D188"/>
      <c r="E188"/>
    </row>
    <row r="189" spans="3:5" x14ac:dyDescent="0.25">
      <c r="C189"/>
      <c r="D189"/>
      <c r="E189"/>
    </row>
    <row r="190" spans="3:5" x14ac:dyDescent="0.25">
      <c r="C190"/>
      <c r="D190"/>
      <c r="E190"/>
    </row>
    <row r="191" spans="3:5" x14ac:dyDescent="0.25">
      <c r="C191"/>
      <c r="D191"/>
      <c r="E191"/>
    </row>
    <row r="192" spans="3:5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  <row r="696" spans="3:5" x14ac:dyDescent="0.25">
      <c r="C696"/>
      <c r="D696"/>
      <c r="E696"/>
    </row>
    <row r="697" spans="3:5" x14ac:dyDescent="0.25">
      <c r="C697"/>
      <c r="D697"/>
      <c r="E697"/>
    </row>
    <row r="698" spans="3:5" x14ac:dyDescent="0.25">
      <c r="C698"/>
      <c r="D698"/>
      <c r="E698"/>
    </row>
    <row r="699" spans="3:5" x14ac:dyDescent="0.25">
      <c r="C699"/>
      <c r="D699"/>
      <c r="E699"/>
    </row>
    <row r="700" spans="3:5" x14ac:dyDescent="0.25">
      <c r="C700"/>
      <c r="D700"/>
      <c r="E700"/>
    </row>
    <row r="701" spans="3:5" x14ac:dyDescent="0.25">
      <c r="C701"/>
      <c r="D701"/>
      <c r="E701"/>
    </row>
    <row r="702" spans="3:5" x14ac:dyDescent="0.25">
      <c r="C702"/>
      <c r="D702"/>
      <c r="E702"/>
    </row>
    <row r="703" spans="3:5" x14ac:dyDescent="0.25">
      <c r="C703"/>
      <c r="D703"/>
      <c r="E703"/>
    </row>
    <row r="704" spans="3:5" x14ac:dyDescent="0.25">
      <c r="C704"/>
      <c r="D704"/>
      <c r="E704"/>
    </row>
    <row r="705" spans="3:5" x14ac:dyDescent="0.25">
      <c r="C705"/>
      <c r="D705"/>
      <c r="E705"/>
    </row>
    <row r="706" spans="3:5" x14ac:dyDescent="0.25">
      <c r="C706"/>
      <c r="D706"/>
      <c r="E706"/>
    </row>
    <row r="707" spans="3:5" x14ac:dyDescent="0.25">
      <c r="C707"/>
      <c r="D707"/>
      <c r="E707"/>
    </row>
    <row r="708" spans="3:5" x14ac:dyDescent="0.25">
      <c r="C708"/>
      <c r="D708"/>
      <c r="E708"/>
    </row>
    <row r="709" spans="3:5" x14ac:dyDescent="0.25">
      <c r="C709"/>
      <c r="D709"/>
      <c r="E709"/>
    </row>
    <row r="710" spans="3:5" x14ac:dyDescent="0.25">
      <c r="C710"/>
      <c r="D710"/>
      <c r="E710"/>
    </row>
    <row r="711" spans="3:5" x14ac:dyDescent="0.25">
      <c r="C711"/>
      <c r="D711"/>
      <c r="E711"/>
    </row>
    <row r="712" spans="3:5" x14ac:dyDescent="0.25">
      <c r="C712"/>
      <c r="D712"/>
      <c r="E712"/>
    </row>
    <row r="713" spans="3:5" x14ac:dyDescent="0.25">
      <c r="C713"/>
      <c r="D713"/>
      <c r="E713"/>
    </row>
    <row r="714" spans="3:5" x14ac:dyDescent="0.25">
      <c r="C714"/>
      <c r="D714"/>
      <c r="E714"/>
    </row>
    <row r="715" spans="3:5" x14ac:dyDescent="0.25">
      <c r="C715"/>
      <c r="D715"/>
      <c r="E715"/>
    </row>
    <row r="716" spans="3:5" x14ac:dyDescent="0.25">
      <c r="C716"/>
      <c r="D716"/>
      <c r="E716"/>
    </row>
    <row r="717" spans="3:5" x14ac:dyDescent="0.25">
      <c r="C717"/>
      <c r="D717"/>
      <c r="E717"/>
    </row>
    <row r="718" spans="3:5" x14ac:dyDescent="0.25">
      <c r="C718"/>
      <c r="D718"/>
      <c r="E718"/>
    </row>
    <row r="719" spans="3:5" x14ac:dyDescent="0.25">
      <c r="C719"/>
      <c r="D719"/>
      <c r="E719"/>
    </row>
    <row r="720" spans="3:5" x14ac:dyDescent="0.25">
      <c r="C720"/>
      <c r="D720"/>
      <c r="E720"/>
    </row>
    <row r="721" spans="3:5" x14ac:dyDescent="0.25">
      <c r="C721"/>
      <c r="D721"/>
      <c r="E721"/>
    </row>
    <row r="722" spans="3:5" x14ac:dyDescent="0.25">
      <c r="C722"/>
      <c r="D722"/>
      <c r="E722"/>
    </row>
    <row r="723" spans="3:5" x14ac:dyDescent="0.25">
      <c r="C723"/>
      <c r="D723"/>
      <c r="E723"/>
    </row>
    <row r="724" spans="3:5" x14ac:dyDescent="0.25">
      <c r="C724"/>
      <c r="D724"/>
      <c r="E724"/>
    </row>
    <row r="725" spans="3:5" x14ac:dyDescent="0.25">
      <c r="C725"/>
      <c r="D725"/>
      <c r="E725"/>
    </row>
    <row r="726" spans="3:5" x14ac:dyDescent="0.25">
      <c r="C726"/>
      <c r="D726"/>
      <c r="E726"/>
    </row>
    <row r="727" spans="3:5" x14ac:dyDescent="0.25">
      <c r="C727"/>
      <c r="D727"/>
      <c r="E727"/>
    </row>
    <row r="728" spans="3:5" x14ac:dyDescent="0.25">
      <c r="C728"/>
      <c r="D728"/>
      <c r="E728"/>
    </row>
    <row r="729" spans="3:5" x14ac:dyDescent="0.25">
      <c r="C729"/>
      <c r="D729"/>
      <c r="E729"/>
    </row>
    <row r="730" spans="3:5" x14ac:dyDescent="0.25">
      <c r="C730"/>
      <c r="D730"/>
      <c r="E730"/>
    </row>
    <row r="731" spans="3:5" x14ac:dyDescent="0.25">
      <c r="C731"/>
      <c r="D731"/>
      <c r="E731"/>
    </row>
    <row r="732" spans="3:5" x14ac:dyDescent="0.25">
      <c r="C732"/>
      <c r="D732"/>
      <c r="E732"/>
    </row>
    <row r="733" spans="3:5" x14ac:dyDescent="0.25">
      <c r="C733"/>
      <c r="D733"/>
      <c r="E733"/>
    </row>
    <row r="734" spans="3:5" x14ac:dyDescent="0.25">
      <c r="C734"/>
      <c r="D734"/>
      <c r="E734"/>
    </row>
    <row r="735" spans="3:5" x14ac:dyDescent="0.25">
      <c r="C735"/>
      <c r="D735"/>
      <c r="E73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32830"/>
  <sheetViews>
    <sheetView zoomScale="80" zoomScaleNormal="80" workbookViewId="0">
      <pane ySplit="1" topLeftCell="A32795" activePane="bottomLeft" state="frozen"/>
      <selection activeCell="F21" sqref="F21:G34"/>
      <selection pane="bottomLeft" activeCell="O1" sqref="O1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6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5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84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83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82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81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9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80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9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8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7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6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5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74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73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72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71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70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9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8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7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6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5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64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63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62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61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60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9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8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7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6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5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54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53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52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51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50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9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8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7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6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5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44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43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42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41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40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9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8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7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6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5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34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33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32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31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30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9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8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7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6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5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24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23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22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21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20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9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8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7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6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5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14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13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12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11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10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9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8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7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6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5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804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803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802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801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800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9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8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7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6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5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94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93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92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91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90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9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8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7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6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5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84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83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82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81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80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9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8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7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6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5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74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73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72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71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70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9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8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7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6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5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64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63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62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61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60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9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8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7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6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5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54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53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52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51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50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9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8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7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6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5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44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43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42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41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40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9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8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7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6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5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34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33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32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31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30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9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8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7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6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5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24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23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22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21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20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9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8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7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6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5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14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13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12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11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10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9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8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7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6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5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704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703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702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701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700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9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8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7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6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5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94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93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92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91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90</v>
      </c>
      <c r="B204" s="35" t="s">
        <v>441</v>
      </c>
      <c r="C204" s="33">
        <v>1061.2180254191501</v>
      </c>
      <c r="D204" s="35">